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Product_Bus_Dev\LMIs\LMI Monthly Update\2023\Jul 23\"/>
    </mc:Choice>
  </mc:AlternateContent>
  <bookViews>
    <workbookView xWindow="0" yWindow="0" windowWidth="19200" windowHeight="8250" tabRatio="973"/>
  </bookViews>
  <sheets>
    <sheet name="Spotlight ETP List" sheetId="13" r:id="rId1"/>
    <sheet name="Spotlight MFSA List" sheetId="8" r:id="rId2"/>
    <sheet name="Spotlight mFund List" sheetId="9" r:id="rId3"/>
    <sheet name="Spotlight LIC List" sheetId="10" r:id="rId4"/>
    <sheet name="Spotlight A-REITS  List" sheetId="11" r:id="rId5"/>
    <sheet name="Spotlight Infra  List" sheetId="12" r:id="rId6"/>
  </sheets>
  <externalReferences>
    <externalReference r:id="rId7"/>
  </externalReferences>
  <definedNames>
    <definedName name="_xlnm._FilterDatabase" localSheetId="0" hidden="1">'Spotlight ETP List'!$A$10:$Y$334</definedName>
    <definedName name="_xlnm._FilterDatabase" localSheetId="3" hidden="1">'Spotlight LIC List'!$A$10:$Z$117</definedName>
    <definedName name="_xlnm._FilterDatabase" localSheetId="2" hidden="1">'Spotlight mFund List'!$A$11:$X$253</definedName>
    <definedName name="ARF">OFFSET('[1]new database'!$A$5,0,0,COUNTA('[1]new database'!$A$5:$A3000),6)</definedName>
    <definedName name="ARF_label_range" localSheetId="0">OFFSET(ARF_val_start,-48,-1,49,1)</definedName>
    <definedName name="ARF_label_range">OFFSET(ARF_val_start,-48,-1,49,1)</definedName>
    <definedName name="ARF_val_range" localSheetId="0">OFFSET(ARF_val_start,-48,0,49,1)</definedName>
    <definedName name="ARF_val_range">OFFSET(ARF_val_start,-48,0,49,1)</definedName>
    <definedName name="ARF_val_start">OFFSET([1]Absolute!$E$82,COUNT([1]Absolute!$E:$E),0,1,1)</definedName>
    <definedName name="data_bloomberg_nta_prices">[1]NAV!$A$2:$G$979</definedName>
    <definedName name="data_navs">[1]NAV!$I$3:$M$989</definedName>
    <definedName name="data_performance">[1]Performance!$I$3:$O$989</definedName>
    <definedName name="data_spreads">[1]Spreads!$A$3:$F$436</definedName>
    <definedName name="data_spreads_rozetta">[1]Spreads!$H:$O</definedName>
    <definedName name="_xlnm.Database">OFFSET('[1]new database'!$BT$3,0,0,COUNTA('[1]new database'!$BT$3:$BT$3642),8)</definedName>
    <definedName name="ETC_SP">OFFSET('[1]new database'!$BE$5,0,0,COUNTA('[1]new database'!$BE$5:$BE$3499),6)</definedName>
    <definedName name="ETF">OFFSET('[1]new database'!$H$5,0,0,COUNTA('[1]new database'!$H$5:$H$3499),6)</definedName>
    <definedName name="ETF_label_range" localSheetId="0">OFFSET(ETF_val_start,-72,-1,73,1)</definedName>
    <definedName name="ETF_label_range">OFFSET(ETF_val_start,-72,-1,73,1)</definedName>
    <definedName name="ETF_val_range" localSheetId="0">OFFSET(ETF_val_start,-72,2,73,1)</definedName>
    <definedName name="ETF_val_range">OFFSET(ETF_val_start,-72,2,73,1)</definedName>
    <definedName name="ETF_val_start">OFFSET([1]ETFs!$C$68,COUNT([1]ETFs!$C:$C),0,1,1)</definedName>
    <definedName name="ICT">OFFSET('[1]new database'!$V$5,0,0,COUNTA('[1]new database'!$V$5:$V$3499),6)</definedName>
    <definedName name="IF">OFFSET('[1]new database'!$O$5,0,0,COUNTA('[1]new database'!$O$5:$O$3499),6)</definedName>
    <definedName name="IF_label_range" localSheetId="0">OFFSET(IF_val_start,-120,-1,121,1)</definedName>
    <definedName name="IF_label_range">OFFSET(IF_val_start,-120,-1,121,1)</definedName>
    <definedName name="IF_val_range" localSheetId="0">OFFSET(IF_val_start,-120,2,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4/2023 23:56: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 localSheetId="0">OFFSET(LIC_val_start,-120,-1,121,1)</definedName>
    <definedName name="LIC_label_range">OFFSET(LIC_val_start,-120,-1,121,1)</definedName>
    <definedName name="LIC_val_range" localSheetId="0">OFFSET(LIC_val_start,-120,0,121,1)</definedName>
    <definedName name="LIC_val_range">OFFSET(LIC_val_start,-120,0,121,1)</definedName>
    <definedName name="LIC_val_start">OFFSET([1]LIC!$E$2,COUNT([1]LIC!$E:$E),0,1,1)</definedName>
    <definedName name="LPT">OFFSET('[1]new database'!$AJ$5,0,0,COUNTA('[1]new database'!$AJ$5:$AJ$3499),6)</definedName>
    <definedName name="LPT_label_range" localSheetId="0">OFFSET(LPT_val_start,-120,-1,121,1)</definedName>
    <definedName name="LPT_label_range">OFFSET(LPT_val_start,-120,-1,121,1)</definedName>
    <definedName name="LPT_val_range" localSheetId="0">OFFSET(LPT_val_start,-120,2,121,1)</definedName>
    <definedName name="LPT_val_range">OFFSET(LPT_val_start,-120,2,121,1)</definedName>
    <definedName name="LPT_val_start">OFFSET([1]AREITS!$C$2,COUNT([1]AREITS!$C:$C),0,1,1)</definedName>
    <definedName name="mcap_label_range" localSheetId="0">OFFSET(mcap_val_start,-120,-1,121,1)</definedName>
    <definedName name="mcap_label_range">OFFSET(mcap_val_start,-120,-1,121,1)</definedName>
    <definedName name="mcap_val_range" localSheetId="0">OFFSET(mcap_val_start,-120,0,121,1)</definedName>
    <definedName name="mcap_val_range">OFFSET(mcap_val_start,-120,0,121,1)</definedName>
    <definedName name="mcap_val_start">OFFSET([1]MktCap!$C$1,COUNT([1]MktCap!$C:$C)+1,0,1,1)</definedName>
    <definedName name="MFSA">OFFSET('[1]new database'!$BL$5,0,0,COUNTA('[1]new database'!$BL$5:$BL$3499),6)</definedName>
    <definedName name="mFund">OFFSET('[1]new database'!$AX$5,0,0,COUNTA('[1]new database'!$AX$5:$AX$3499),6)</definedName>
    <definedName name="PDF">OFFSET('[1]new database'!$AC$5,0,0,COUNTA('[1]new database'!$AC$5:$AC$3499),6)</definedName>
    <definedName name="PDF_label_range" localSheetId="0">OFFSET(PDF_val_start,-120,-1,121,1)</definedName>
    <definedName name="PDF_label_range">OFFSET(PDF_val_start,-120,-1,121,1)</definedName>
    <definedName name="PDF_val_range" localSheetId="0">OFFSET(PDF_val_start,-120,2,121,1)</definedName>
    <definedName name="PDF_val_range">OFFSET(PDF_val_start,-120,2,121,1)</definedName>
    <definedName name="PDF_val_start">OFFSET([1]PDF!$C$2,COUNT([1]PDF!$C:$C),0,1,1)</definedName>
    <definedName name="_xlnm.Print_Area" localSheetId="4">'Spotlight A-REITS  List'!$A$1:$V$72</definedName>
    <definedName name="_xlnm.Print_Area" localSheetId="0">'Spotlight ETP List'!$A$1:$Y$347</definedName>
    <definedName name="_xlnm.Print_Area" localSheetId="5">'Spotlight Infra  List'!$A$1:$V$47</definedName>
    <definedName name="_xlnm.Print_Area" localSheetId="3">'Spotlight LIC List'!$A$1:$Z$123</definedName>
    <definedName name="_xlnm.Print_Area" localSheetId="1">'Spotlight MFSA List'!$A$1:$X$45</definedName>
    <definedName name="_xlnm.Print_Area" localSheetId="2">'Spotlight mFund List'!$A$1:$X$261</definedName>
    <definedName name="_xlnm.Print_Titles" localSheetId="4">'Spotlight A-REITS  List'!$1:$11</definedName>
    <definedName name="_xlnm.Print_Titles" localSheetId="0">'Spotlight ETP List'!$1:$10</definedName>
    <definedName name="_xlnm.Print_Titles" localSheetId="5">'Spotlight Infra  List'!$1:$11</definedName>
    <definedName name="_xlnm.Print_Titles" localSheetId="3">'Spotlight LIC List'!$1:$10</definedName>
    <definedName name="_xlnm.Print_Titles" localSheetId="1">'Spotlight MFSA List'!$1:$10</definedName>
    <definedName name="_xlnm.Print_Titles" localSheetId="2">'Spotlight mFund List'!$1:$10</definedName>
    <definedName name="TableAssetSpreadETF2">#REF!</definedName>
    <definedName name="TableAssetSpreadMFUND">[1]MFUNDassets!#REF!</definedName>
    <definedName name="TOTAL">OFFSET('[1]new database'!$AQ$5,0,0,COUNTA('[1]new database'!$AQ$5:$AQ$3499),6)</definedName>
    <definedName name="trades_label_range" localSheetId="0">OFFSET(trades_val_start,-120,-1,121,1)</definedName>
    <definedName name="trades_label_range">OFFSET(trades_val_start,-120,-1,121,1)</definedName>
    <definedName name="trades_val_range" localSheetId="0">OFFSET(trades_val_start,-120,2,121,1)</definedName>
    <definedName name="trades_val_range">OFFSET(trades_val_start,-120,2,121,1)</definedName>
    <definedName name="trades_val_start">OFFSET([1]Trades!$C$1,COUNT([1]Trades!$C:$C),0,1,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548" uniqueCount="2476">
  <si>
    <t>A</t>
  </si>
  <si>
    <t>IRESS Watchlist: /ETFASX</t>
  </si>
  <si>
    <t>Activity</t>
  </si>
  <si>
    <t>Prices</t>
  </si>
  <si>
    <t>Returns</t>
  </si>
  <si>
    <t>ASX 
Code</t>
  </si>
  <si>
    <t>Type</t>
  </si>
  <si>
    <t>Fund Name</t>
  </si>
  <si>
    <t xml:space="preserve">  MER (% p.a)</t>
  </si>
  <si>
    <t>FUM ($m)#</t>
  </si>
  <si>
    <t>FUM ($m) Change</t>
  </si>
  <si>
    <t>Funds Inflow / Outflow ($m) ***</t>
  </si>
  <si>
    <t>CHESS FUM ($m)#</t>
  </si>
  <si>
    <t>CHESS FUM ($m) Change</t>
  </si>
  <si>
    <t>CHESSFunds Inflow / Outflow ($m) ***</t>
  </si>
  <si>
    <t>Transacted Value ($)</t>
  </si>
  <si>
    <t>Transacted Volume</t>
  </si>
  <si>
    <t>Number
 of Trades</t>
  </si>
  <si>
    <t>Monthly Liquidity %</t>
  </si>
  <si>
    <t>% Spread*</t>
  </si>
  <si>
    <t>Last</t>
  </si>
  <si>
    <t>Historical Distribution Yield</t>
  </si>
  <si>
    <t>1 Month Total Return</t>
  </si>
  <si>
    <t>1 Year Total Return</t>
  </si>
  <si>
    <t>3 Year Total Return (ann.)</t>
  </si>
  <si>
    <t>5 Year Total Return (ann.)</t>
  </si>
  <si>
    <t>Equity - Australia</t>
  </si>
  <si>
    <t>A200</t>
  </si>
  <si>
    <t>IOZ</t>
  </si>
  <si>
    <t>ILC</t>
  </si>
  <si>
    <t>MVW</t>
  </si>
  <si>
    <t>QOZ</t>
  </si>
  <si>
    <t>STW</t>
  </si>
  <si>
    <t>SFY</t>
  </si>
  <si>
    <t>VAS</t>
  </si>
  <si>
    <t>VLC</t>
  </si>
  <si>
    <t>Equity - Australia Small/Mid Cap</t>
  </si>
  <si>
    <t>EX20</t>
  </si>
  <si>
    <t>IMPQ</t>
  </si>
  <si>
    <t>ISO</t>
  </si>
  <si>
    <t>KSM</t>
  </si>
  <si>
    <t>MVE</t>
  </si>
  <si>
    <t>MVS</t>
  </si>
  <si>
    <t>SSO</t>
  </si>
  <si>
    <t>VSO</t>
  </si>
  <si>
    <t>Equity - Australia Sectors</t>
  </si>
  <si>
    <t>ATEC</t>
  </si>
  <si>
    <t>MVB</t>
  </si>
  <si>
    <t>MVR</t>
  </si>
  <si>
    <t>OZF</t>
  </si>
  <si>
    <t>OZR</t>
  </si>
  <si>
    <t>OZXX</t>
  </si>
  <si>
    <t>QFN</t>
  </si>
  <si>
    <t>QRE</t>
  </si>
  <si>
    <t>Equity - Australia Strategy</t>
  </si>
  <si>
    <t>AASF</t>
  </si>
  <si>
    <t>AQLT</t>
  </si>
  <si>
    <t>AUMF</t>
  </si>
  <si>
    <t>AUST</t>
  </si>
  <si>
    <t>AYLD</t>
  </si>
  <si>
    <t>BBOZ</t>
  </si>
  <si>
    <t>BEAR</t>
  </si>
  <si>
    <t>DVDY</t>
  </si>
  <si>
    <t>E200</t>
  </si>
  <si>
    <t>EIGA</t>
  </si>
  <si>
    <t>EINC</t>
  </si>
  <si>
    <t>FAIR</t>
  </si>
  <si>
    <t>GIVE</t>
  </si>
  <si>
    <t>GRNV</t>
  </si>
  <si>
    <t>GEAR</t>
  </si>
  <si>
    <t>HVST</t>
  </si>
  <si>
    <t>IHD</t>
  </si>
  <si>
    <t>IIGF</t>
  </si>
  <si>
    <t>INES</t>
  </si>
  <si>
    <t>INIF</t>
  </si>
  <si>
    <t>IESG</t>
  </si>
  <si>
    <t>MAAT</t>
  </si>
  <si>
    <t>MFOA</t>
  </si>
  <si>
    <t>MVOL</t>
  </si>
  <si>
    <t>RARI</t>
  </si>
  <si>
    <t>RDV</t>
  </si>
  <si>
    <t>SMLL</t>
  </si>
  <si>
    <t>SWTZ</t>
  </si>
  <si>
    <t>SYI</t>
  </si>
  <si>
    <t>VETH</t>
  </si>
  <si>
    <t>VHY</t>
  </si>
  <si>
    <t>YMAX</t>
  </si>
  <si>
    <t>ZYAU</t>
  </si>
  <si>
    <t>Equity - Global</t>
  </si>
  <si>
    <t>BAOR</t>
  </si>
  <si>
    <t>BGBL</t>
  </si>
  <si>
    <t>DAOR</t>
  </si>
  <si>
    <t>F100</t>
  </si>
  <si>
    <t>ESGI</t>
  </si>
  <si>
    <t>ESTX</t>
  </si>
  <si>
    <t>HEUR</t>
  </si>
  <si>
    <t>HGBL</t>
  </si>
  <si>
    <t>HNDQ</t>
  </si>
  <si>
    <t>IEU</t>
  </si>
  <si>
    <t>IHOO</t>
  </si>
  <si>
    <t>IHVV</t>
  </si>
  <si>
    <t>IHWL</t>
  </si>
  <si>
    <t>IJH</t>
  </si>
  <si>
    <t>IJR</t>
  </si>
  <si>
    <t>IOO</t>
  </si>
  <si>
    <t>IVE</t>
  </si>
  <si>
    <t>IVV</t>
  </si>
  <si>
    <t>IWLD</t>
  </si>
  <si>
    <t>NDQ</t>
  </si>
  <si>
    <t>QUS</t>
  </si>
  <si>
    <t>SPY</t>
  </si>
  <si>
    <t>VEU</t>
  </si>
  <si>
    <t>VEQ</t>
  </si>
  <si>
    <t>VGAD</t>
  </si>
  <si>
    <t>VGS</t>
  </si>
  <si>
    <t>VTS</t>
  </si>
  <si>
    <t>WRLD</t>
  </si>
  <si>
    <t>WXHG</t>
  </si>
  <si>
    <t>WXOZ</t>
  </si>
  <si>
    <t>Equity - Asia</t>
  </si>
  <si>
    <t>ASAO</t>
  </si>
  <si>
    <t>ASIA</t>
  </si>
  <si>
    <t>CETF</t>
  </si>
  <si>
    <t>CNEW</t>
  </si>
  <si>
    <t>EAFZ</t>
  </si>
  <si>
    <t>HJPN</t>
  </si>
  <si>
    <t>IAA</t>
  </si>
  <si>
    <t>IJP</t>
  </si>
  <si>
    <t>IKO</t>
  </si>
  <si>
    <t>IIND</t>
  </si>
  <si>
    <t>IZZ</t>
  </si>
  <si>
    <t>NDIA</t>
  </si>
  <si>
    <t>VAE</t>
  </si>
  <si>
    <t>Equity - Emerging Markets</t>
  </si>
  <si>
    <t>EMKT</t>
  </si>
  <si>
    <t>EMMG</t>
  </si>
  <si>
    <t>IEM</t>
  </si>
  <si>
    <t>FEMX</t>
  </si>
  <si>
    <t>VGE</t>
  </si>
  <si>
    <t>WEMG</t>
  </si>
  <si>
    <t>Equity - Global Sectors</t>
  </si>
  <si>
    <t>ACDC</t>
  </si>
  <si>
    <t>ATOM</t>
  </si>
  <si>
    <t>BNKS</t>
  </si>
  <si>
    <t>CLDD</t>
  </si>
  <si>
    <t>CLNE</t>
  </si>
  <si>
    <t>CRYP</t>
  </si>
  <si>
    <t>CURE</t>
  </si>
  <si>
    <t>DRIV</t>
  </si>
  <si>
    <t>DRUG</t>
  </si>
  <si>
    <t>EDOC</t>
  </si>
  <si>
    <t>ESPO</t>
  </si>
  <si>
    <t>FANG</t>
  </si>
  <si>
    <t>FOOD</t>
  </si>
  <si>
    <t>FUEL</t>
  </si>
  <si>
    <t>GAME</t>
  </si>
  <si>
    <t>GDX</t>
  </si>
  <si>
    <t>GMTL</t>
  </si>
  <si>
    <t>HACK</t>
  </si>
  <si>
    <t>HGEN</t>
  </si>
  <si>
    <t>HLTH</t>
  </si>
  <si>
    <t>IBUY</t>
  </si>
  <si>
    <t>IEAT</t>
  </si>
  <si>
    <t>IPAY</t>
  </si>
  <si>
    <t>ITEK</t>
  </si>
  <si>
    <t>IXI</t>
  </si>
  <si>
    <t>IXJ</t>
  </si>
  <si>
    <t>MNRS</t>
  </si>
  <si>
    <t>MTAV</t>
  </si>
  <si>
    <t>RBTZ</t>
  </si>
  <si>
    <t>ROBO</t>
  </si>
  <si>
    <t>ROYL</t>
  </si>
  <si>
    <t>SEMI</t>
  </si>
  <si>
    <t>TANN</t>
  </si>
  <si>
    <t>TECH</t>
  </si>
  <si>
    <t>URNM</t>
  </si>
  <si>
    <t>WIRE</t>
  </si>
  <si>
    <t>XMET</t>
  </si>
  <si>
    <t>Equity - Global Strategy</t>
  </si>
  <si>
    <t>ADEF</t>
  </si>
  <si>
    <t>AGX1</t>
  </si>
  <si>
    <t>BBUS</t>
  </si>
  <si>
    <t>ERTH</t>
  </si>
  <si>
    <t>ETHI</t>
  </si>
  <si>
    <t>FATP</t>
  </si>
  <si>
    <t>FDEM</t>
  </si>
  <si>
    <t>FUTR</t>
  </si>
  <si>
    <t>GGUS</t>
  </si>
  <si>
    <t>GLOB</t>
  </si>
  <si>
    <t>GOAT</t>
  </si>
  <si>
    <t>GPEQ</t>
  </si>
  <si>
    <t>HETH</t>
  </si>
  <si>
    <t>HQLT</t>
  </si>
  <si>
    <t>HYGG</t>
  </si>
  <si>
    <t>IDEA</t>
  </si>
  <si>
    <t>IISV</t>
  </si>
  <si>
    <t>INCM</t>
  </si>
  <si>
    <t>ISLM</t>
  </si>
  <si>
    <t>JEPI</t>
  </si>
  <si>
    <t>JHPI</t>
  </si>
  <si>
    <t>JPEQ</t>
  </si>
  <si>
    <t>JPHQ</t>
  </si>
  <si>
    <t>JREG</t>
  </si>
  <si>
    <t>JZRO</t>
  </si>
  <si>
    <t>LNAS</t>
  </si>
  <si>
    <t>LPGD</t>
  </si>
  <si>
    <t>LSGE</t>
  </si>
  <si>
    <t>MAET</t>
  </si>
  <si>
    <t>MCCL</t>
  </si>
  <si>
    <t>MCGG</t>
  </si>
  <si>
    <t>MGOC</t>
  </si>
  <si>
    <t>MHG</t>
  </si>
  <si>
    <t>MHHT</t>
  </si>
  <si>
    <t>MKAX</t>
  </si>
  <si>
    <t>MOAT</t>
  </si>
  <si>
    <t>MOGL</t>
  </si>
  <si>
    <t>MSTR</t>
  </si>
  <si>
    <t>NNUK</t>
  </si>
  <si>
    <t>PAXX</t>
  </si>
  <si>
    <t>PGTX</t>
  </si>
  <si>
    <t>PIXX</t>
  </si>
  <si>
    <t>QHAL</t>
  </si>
  <si>
    <t>QLTY</t>
  </si>
  <si>
    <t>QMAX</t>
  </si>
  <si>
    <t>QMIX</t>
  </si>
  <si>
    <t>QSML</t>
  </si>
  <si>
    <t>QUAL</t>
  </si>
  <si>
    <t>QYLD</t>
  </si>
  <si>
    <t>S3GO</t>
  </si>
  <si>
    <t>SNAS</t>
  </si>
  <si>
    <t>T3MP</t>
  </si>
  <si>
    <t>UMAX</t>
  </si>
  <si>
    <t>UYLD</t>
  </si>
  <si>
    <t>VESG</t>
  </si>
  <si>
    <t>VISM</t>
  </si>
  <si>
    <t>VMIN</t>
  </si>
  <si>
    <t>VNGS</t>
  </si>
  <si>
    <t>VVLU</t>
  </si>
  <si>
    <t>WCMQ</t>
  </si>
  <si>
    <t>WDIV</t>
  </si>
  <si>
    <t>WDMF</t>
  </si>
  <si>
    <t>WVOL</t>
  </si>
  <si>
    <t>XALG</t>
  </si>
  <si>
    <t>XASG</t>
  </si>
  <si>
    <t>VLUE</t>
  </si>
  <si>
    <t>ZYUS</t>
  </si>
  <si>
    <t>Equity - Infrastructure</t>
  </si>
  <si>
    <t>IFRA</t>
  </si>
  <si>
    <t>GLIN</t>
  </si>
  <si>
    <t>JPSI</t>
  </si>
  <si>
    <t>MICH</t>
  </si>
  <si>
    <t>VBLD</t>
  </si>
  <si>
    <t>Property - Australia</t>
  </si>
  <si>
    <t>MVA</t>
  </si>
  <si>
    <t>RINC</t>
  </si>
  <si>
    <t>SLF</t>
  </si>
  <si>
    <t>VAP</t>
  </si>
  <si>
    <t>Property - Global</t>
  </si>
  <si>
    <t>DJRE</t>
  </si>
  <si>
    <t>GLPR</t>
  </si>
  <si>
    <t>HJZP</t>
  </si>
  <si>
    <t>RCAP</t>
  </si>
  <si>
    <t>REIT</t>
  </si>
  <si>
    <t>Fixed Income - Australia Dollar</t>
  </si>
  <si>
    <t>AGVT</t>
  </si>
  <si>
    <t>BHYB</t>
  </si>
  <si>
    <t>BNDS</t>
  </si>
  <si>
    <t>BOND</t>
  </si>
  <si>
    <t>CRED</t>
  </si>
  <si>
    <t>FLOT</t>
  </si>
  <si>
    <t>GOVT</t>
  </si>
  <si>
    <t>HBRD</t>
  </si>
  <si>
    <t>HCRD</t>
  </si>
  <si>
    <t>IAF</t>
  </si>
  <si>
    <t>ICOR</t>
  </si>
  <si>
    <t>ILB</t>
  </si>
  <si>
    <t>IGB</t>
  </si>
  <si>
    <t>IYLD</t>
  </si>
  <si>
    <t>OZBD</t>
  </si>
  <si>
    <t>PLUS</t>
  </si>
  <si>
    <t>QPON</t>
  </si>
  <si>
    <t>RGB</t>
  </si>
  <si>
    <t>RSM</t>
  </si>
  <si>
    <t>RCB</t>
  </si>
  <si>
    <t>SUBD</t>
  </si>
  <si>
    <t>VACF</t>
  </si>
  <si>
    <t>VAF</t>
  </si>
  <si>
    <t>VGB</t>
  </si>
  <si>
    <t>Fixed Income - Global</t>
  </si>
  <si>
    <t>AESG</t>
  </si>
  <si>
    <t>DHOF</t>
  </si>
  <si>
    <t>EBND</t>
  </si>
  <si>
    <t>GOOD</t>
  </si>
  <si>
    <t>IHCB</t>
  </si>
  <si>
    <t>IHHY</t>
  </si>
  <si>
    <t>IHEB</t>
  </si>
  <si>
    <t>GBND</t>
  </si>
  <si>
    <t>GCAP</t>
  </si>
  <si>
    <t>GGOV</t>
  </si>
  <si>
    <t>TBIL</t>
  </si>
  <si>
    <t>USIG</t>
  </si>
  <si>
    <t>USHY</t>
  </si>
  <si>
    <t>USTB</t>
  </si>
  <si>
    <t>VBND</t>
  </si>
  <si>
    <t>VCF</t>
  </si>
  <si>
    <t>VEFI</t>
  </si>
  <si>
    <t>VIF</t>
  </si>
  <si>
    <t>XARO</t>
  </si>
  <si>
    <t>Cash</t>
  </si>
  <si>
    <t>AAA</t>
  </si>
  <si>
    <t>BILL</t>
  </si>
  <si>
    <t>ISEC</t>
  </si>
  <si>
    <t>Mixed Asset</t>
  </si>
  <si>
    <t>DBBF</t>
  </si>
  <si>
    <t>DGGF</t>
  </si>
  <si>
    <t>DHHF</t>
  </si>
  <si>
    <t>DZZF</t>
  </si>
  <si>
    <t>GROW</t>
  </si>
  <si>
    <t>IBAL</t>
  </si>
  <si>
    <t>IGRO</t>
  </si>
  <si>
    <t>VDCO</t>
  </si>
  <si>
    <t>VDBA</t>
  </si>
  <si>
    <t>VDGR</t>
  </si>
  <si>
    <t>VDHG</t>
  </si>
  <si>
    <t>Currency</t>
  </si>
  <si>
    <t>AUDS</t>
  </si>
  <si>
    <t>EEU</t>
  </si>
  <si>
    <t>POU</t>
  </si>
  <si>
    <t>USD</t>
  </si>
  <si>
    <t>YANK</t>
  </si>
  <si>
    <t xml:space="preserve">Commodity </t>
  </si>
  <si>
    <t>BCOM</t>
  </si>
  <si>
    <t>ETPMPM</t>
  </si>
  <si>
    <t>ETPMPT</t>
  </si>
  <si>
    <t>ETPMAG</t>
  </si>
  <si>
    <t>ETPMPD</t>
  </si>
  <si>
    <t>GCO2</t>
  </si>
  <si>
    <t>GOLD</t>
  </si>
  <si>
    <t>NUGG</t>
  </si>
  <si>
    <t>OOO</t>
  </si>
  <si>
    <t>PMGOLD</t>
  </si>
  <si>
    <t>QAU</t>
  </si>
  <si>
    <t>XCO2</t>
  </si>
  <si>
    <t>Australian Indices</t>
  </si>
  <si>
    <t>XJOAI</t>
  </si>
  <si>
    <t>Index</t>
  </si>
  <si>
    <t>n/a</t>
  </si>
  <si>
    <t>XSOAI</t>
  </si>
  <si>
    <t>XPJAI</t>
  </si>
  <si>
    <t>XIFAI</t>
  </si>
  <si>
    <t>SPBDASXT</t>
  </si>
  <si>
    <t>SPBDAGVT</t>
  </si>
  <si>
    <t>Type: ETF = Exchange Transacted Fund, SP = Structured Product, MF = Managed Fund,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t>
  </si>
  <si>
    <t>*** Funds Inflow / Outflow represent the number of units changed times the end of month closing price.</t>
  </si>
  <si>
    <t xml:space="preserve"># The FUM for each ETP is based off the last reported number of units multiplied by the closing price on the last Transaction day of the month.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XTB</t>
  </si>
  <si>
    <t>Type*</t>
  </si>
  <si>
    <t>Year High</t>
  </si>
  <si>
    <t>Year Low</t>
  </si>
  <si>
    <t>YTMALD</t>
  </si>
  <si>
    <t>MF</t>
  </si>
  <si>
    <t>YTMAP1</t>
  </si>
  <si>
    <t>YTMAS2</t>
  </si>
  <si>
    <t>YTMDO2</t>
  </si>
  <si>
    <t>YTMDX1</t>
  </si>
  <si>
    <t>YTMDX2</t>
  </si>
  <si>
    <t>YTMDX3</t>
  </si>
  <si>
    <t>YTMGP1</t>
  </si>
  <si>
    <t>YTMIP1</t>
  </si>
  <si>
    <t>YTMMG2</t>
  </si>
  <si>
    <t>YTMMQ1</t>
  </si>
  <si>
    <t>YTMORG</t>
  </si>
  <si>
    <t>YTMQF4</t>
  </si>
  <si>
    <t>YTMSCP</t>
  </si>
  <si>
    <t>YTMSG3</t>
  </si>
  <si>
    <t>YTMTL2</t>
  </si>
  <si>
    <t>YTMVC1</t>
  </si>
  <si>
    <t>YTMVCX</t>
  </si>
  <si>
    <t xml:space="preserve">* Average % Spread = provides the time weighted average of all bid/ask spreads as a percentage of the mid price. The bid/ask points used for the computation correspond to the quotes received for fhe period for the first BD of the month until the last BD of the month. </t>
  </si>
  <si>
    <t xml:space="preserve"># The FUM for each ETP is based off the last reported number of units recorded in CHESS multiplied by the closing price on the last Transaction day of the month.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MFUND</t>
  </si>
  <si>
    <t>Transaction Value ($)</t>
  </si>
  <si>
    <t>Transaction Volume</t>
  </si>
  <si>
    <t>Number
 of Transactions</t>
  </si>
  <si>
    <t>Bid Depth  
(A$'000s)**</t>
  </si>
  <si>
    <t>Ask Depth  
(A$'000s)**</t>
  </si>
  <si>
    <t>Last Redemption</t>
  </si>
  <si>
    <t>3 Month Total Return</t>
  </si>
  <si>
    <t>ACY01</t>
  </si>
  <si>
    <t>mFund</t>
  </si>
  <si>
    <t>ACY02</t>
  </si>
  <si>
    <t>AET04</t>
  </si>
  <si>
    <t>AXW07</t>
  </si>
  <si>
    <t>AXW08</t>
  </si>
  <si>
    <t>ALH01</t>
  </si>
  <si>
    <t>ALH02</t>
  </si>
  <si>
    <t>ALH03</t>
  </si>
  <si>
    <t>AQY01</t>
  </si>
  <si>
    <t>AXW01</t>
  </si>
  <si>
    <t>AXW04</t>
  </si>
  <si>
    <t>AXW05</t>
  </si>
  <si>
    <t>AXW06</t>
  </si>
  <si>
    <t>BAE01</t>
  </si>
  <si>
    <t>BAE02</t>
  </si>
  <si>
    <t>BAE03</t>
  </si>
  <si>
    <t>BAE04</t>
  </si>
  <si>
    <t>FIL08</t>
  </si>
  <si>
    <t>FIL21</t>
  </si>
  <si>
    <t>FIL26</t>
  </si>
  <si>
    <t>FTR01</t>
  </si>
  <si>
    <t>FTR02</t>
  </si>
  <si>
    <t>GCC01</t>
  </si>
  <si>
    <t>IAL11</t>
  </si>
  <si>
    <t>IAL16</t>
  </si>
  <si>
    <t>LMA01</t>
  </si>
  <si>
    <t>LMA11</t>
  </si>
  <si>
    <t>LMA13</t>
  </si>
  <si>
    <t>LMA14</t>
  </si>
  <si>
    <t>LMA17</t>
  </si>
  <si>
    <t>MLO02</t>
  </si>
  <si>
    <t>PLI01</t>
  </si>
  <si>
    <t>SCH21</t>
  </si>
  <si>
    <t>SCH22</t>
  </si>
  <si>
    <t>SFZ19</t>
  </si>
  <si>
    <t>SHF01</t>
  </si>
  <si>
    <t>SHF02</t>
  </si>
  <si>
    <t>AET07</t>
  </si>
  <si>
    <t>AXW02</t>
  </si>
  <si>
    <t>AXW13</t>
  </si>
  <si>
    <t>BAE05</t>
  </si>
  <si>
    <t>CFM02</t>
  </si>
  <si>
    <t>FEC01</t>
  </si>
  <si>
    <t>FEP01</t>
  </si>
  <si>
    <t>FTR03</t>
  </si>
  <si>
    <t>IAL12</t>
  </si>
  <si>
    <t>MFA02</t>
  </si>
  <si>
    <t>SFZ20</t>
  </si>
  <si>
    <t>SHF04</t>
  </si>
  <si>
    <t>SPM01</t>
  </si>
  <si>
    <t>SPM02</t>
  </si>
  <si>
    <t>SPM03</t>
  </si>
  <si>
    <t>UAM01</t>
  </si>
  <si>
    <t>UAM02</t>
  </si>
  <si>
    <t>AET01</t>
  </si>
  <si>
    <t>AET03</t>
  </si>
  <si>
    <t>AET05</t>
  </si>
  <si>
    <t>AFZ04</t>
  </si>
  <si>
    <t>AFZ18</t>
  </si>
  <si>
    <t>AGA01</t>
  </si>
  <si>
    <t>AGF01</t>
  </si>
  <si>
    <t>AGP01</t>
  </si>
  <si>
    <t>AGP02</t>
  </si>
  <si>
    <t>AXW09</t>
  </si>
  <si>
    <t>AXW10</t>
  </si>
  <si>
    <t>AXW14</t>
  </si>
  <si>
    <t>BLL01</t>
  </si>
  <si>
    <t>BLM01</t>
  </si>
  <si>
    <t>CPG09</t>
  </si>
  <si>
    <t>CPG10</t>
  </si>
  <si>
    <t>COP01</t>
  </si>
  <si>
    <t>COP03</t>
  </si>
  <si>
    <t>EAP01</t>
  </si>
  <si>
    <t>EAP03</t>
  </si>
  <si>
    <t>FIL07</t>
  </si>
  <si>
    <t>FIL14</t>
  </si>
  <si>
    <t>FIL43</t>
  </si>
  <si>
    <t>FLI01</t>
  </si>
  <si>
    <t>FLI02</t>
  </si>
  <si>
    <t>GFF01</t>
  </si>
  <si>
    <t>GFH01</t>
  </si>
  <si>
    <t>GSF01</t>
  </si>
  <si>
    <t>GSF02</t>
  </si>
  <si>
    <t>IAL02</t>
  </si>
  <si>
    <t>IAL08</t>
  </si>
  <si>
    <t>IBB01</t>
  </si>
  <si>
    <t>IBB04</t>
  </si>
  <si>
    <t>IFP01</t>
  </si>
  <si>
    <t>INS01</t>
  </si>
  <si>
    <t>INT01</t>
  </si>
  <si>
    <t>IWM06</t>
  </si>
  <si>
    <t>JPM06</t>
  </si>
  <si>
    <t>LKH01</t>
  </si>
  <si>
    <t>LMA15</t>
  </si>
  <si>
    <t>LMA18</t>
  </si>
  <si>
    <t>MWH01</t>
  </si>
  <si>
    <t>MWS01</t>
  </si>
  <si>
    <t>MUN01</t>
  </si>
  <si>
    <t>NWG01</t>
  </si>
  <si>
    <t>ORB01</t>
  </si>
  <si>
    <t>ORB02</t>
  </si>
  <si>
    <t>ORB03</t>
  </si>
  <si>
    <t>PLI03</t>
  </si>
  <si>
    <t>SCH31</t>
  </si>
  <si>
    <t>PLM01</t>
  </si>
  <si>
    <t>SCH45</t>
  </si>
  <si>
    <t>SHF08</t>
  </si>
  <si>
    <t>SHF09</t>
  </si>
  <si>
    <t>SPC01</t>
  </si>
  <si>
    <t>AFZ01</t>
  </si>
  <si>
    <t>DSC01</t>
  </si>
  <si>
    <t>FIL10</t>
  </si>
  <si>
    <t>FIL11</t>
  </si>
  <si>
    <t>FIL15</t>
  </si>
  <si>
    <t>NCE01</t>
  </si>
  <si>
    <t>SCH42</t>
  </si>
  <si>
    <t>AFZ03</t>
  </si>
  <si>
    <t>CPG11</t>
  </si>
  <si>
    <t>FIL31</t>
  </si>
  <si>
    <t>LMA12</t>
  </si>
  <si>
    <t>SCH41</t>
  </si>
  <si>
    <t>UAM14</t>
  </si>
  <si>
    <t>AXW11</t>
  </si>
  <si>
    <t>AXW12</t>
  </si>
  <si>
    <t>MPI01</t>
  </si>
  <si>
    <t>RAI01</t>
  </si>
  <si>
    <t>RAI02</t>
  </si>
  <si>
    <t>RAI03</t>
  </si>
  <si>
    <t>RAI04</t>
  </si>
  <si>
    <t>RAI05</t>
  </si>
  <si>
    <t>SKE01</t>
  </si>
  <si>
    <t>UAM12</t>
  </si>
  <si>
    <t>AFM01</t>
  </si>
  <si>
    <t>APF01</t>
  </si>
  <si>
    <t>LMA02</t>
  </si>
  <si>
    <t>LMA16</t>
  </si>
  <si>
    <t>SHF03</t>
  </si>
  <si>
    <t>UAM11</t>
  </si>
  <si>
    <t>4DI01</t>
  </si>
  <si>
    <t>APF02</t>
  </si>
  <si>
    <t>IBB03</t>
  </si>
  <si>
    <t>MPI03</t>
  </si>
  <si>
    <t>QGI01</t>
  </si>
  <si>
    <t>SHF05</t>
  </si>
  <si>
    <t>SHF06</t>
  </si>
  <si>
    <t>UAM10</t>
  </si>
  <si>
    <t>Fixed Income - Australian Dollar</t>
  </si>
  <si>
    <t>AET02</t>
  </si>
  <si>
    <t>AET06</t>
  </si>
  <si>
    <t>ANT01</t>
  </si>
  <si>
    <t>AUF01</t>
  </si>
  <si>
    <t>IWM05</t>
  </si>
  <si>
    <t>JHI02</t>
  </si>
  <si>
    <t>JHI05</t>
  </si>
  <si>
    <t>LMA04</t>
  </si>
  <si>
    <t>LMA19</t>
  </si>
  <si>
    <t>MPI04</t>
  </si>
  <si>
    <t>PMF04</t>
  </si>
  <si>
    <t>PMF05</t>
  </si>
  <si>
    <t>PMF07</t>
  </si>
  <si>
    <t>RLM02</t>
  </si>
  <si>
    <t>RLM03</t>
  </si>
  <si>
    <t>SCH55</t>
  </si>
  <si>
    <t>SMF01</t>
  </si>
  <si>
    <t>SMF02</t>
  </si>
  <si>
    <t>UAM04</t>
  </si>
  <si>
    <t>AAF01</t>
  </si>
  <si>
    <t>BAM03</t>
  </si>
  <si>
    <t>BAM04</t>
  </si>
  <si>
    <t>BAM05</t>
  </si>
  <si>
    <t>BAM06</t>
  </si>
  <si>
    <t>CPG14</t>
  </si>
  <si>
    <t>DYB01</t>
  </si>
  <si>
    <t>FIL64</t>
  </si>
  <si>
    <t>GSF08</t>
  </si>
  <si>
    <t>IAL05</t>
  </si>
  <si>
    <t>IOF01</t>
  </si>
  <si>
    <t>JHI04</t>
  </si>
  <si>
    <t>JPM01</t>
  </si>
  <si>
    <t>JPM02</t>
  </si>
  <si>
    <t>KAP01</t>
  </si>
  <si>
    <t>LMA07</t>
  </si>
  <si>
    <t>LMA10</t>
  </si>
  <si>
    <t>LMA20</t>
  </si>
  <si>
    <t>LMA21</t>
  </si>
  <si>
    <t>MFA03</t>
  </si>
  <si>
    <t>SCH51</t>
  </si>
  <si>
    <t>SPE01</t>
  </si>
  <si>
    <t>PMF01</t>
  </si>
  <si>
    <t>PMF02</t>
  </si>
  <si>
    <t>PMF03</t>
  </si>
  <si>
    <t>PMF06</t>
  </si>
  <si>
    <t>PMF08</t>
  </si>
  <si>
    <t>PMF09</t>
  </si>
  <si>
    <t>PML01</t>
  </si>
  <si>
    <t>PML02</t>
  </si>
  <si>
    <t>UAM05</t>
  </si>
  <si>
    <t>UAM06</t>
  </si>
  <si>
    <t>ACA05</t>
  </si>
  <si>
    <t>ACC01</t>
  </si>
  <si>
    <t>AET08</t>
  </si>
  <si>
    <t>AFZ16</t>
  </si>
  <si>
    <t>AFZ32</t>
  </si>
  <si>
    <t>AQY02</t>
  </si>
  <si>
    <t>AQY03</t>
  </si>
  <si>
    <t>IAL18</t>
  </si>
  <si>
    <t>IBB09</t>
  </si>
  <si>
    <t>IBB10</t>
  </si>
  <si>
    <t>IBB11</t>
  </si>
  <si>
    <t>IBB12</t>
  </si>
  <si>
    <t>IBB13</t>
  </si>
  <si>
    <t>JHI06</t>
  </si>
  <si>
    <t>JPM10</t>
  </si>
  <si>
    <t>LMA05</t>
  </si>
  <si>
    <t>LMA06</t>
  </si>
  <si>
    <t>MGB01</t>
  </si>
  <si>
    <t>MLC01</t>
  </si>
  <si>
    <t>MLC02</t>
  </si>
  <si>
    <t>MLC03</t>
  </si>
  <si>
    <t>RRO01</t>
  </si>
  <si>
    <t>SCH11</t>
  </si>
  <si>
    <t>SCH12</t>
  </si>
  <si>
    <t>UAM07</t>
  </si>
  <si>
    <t>UAM08</t>
  </si>
  <si>
    <t>UAM09</t>
  </si>
  <si>
    <t>WGA01</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 Spread</t>
  </si>
  <si>
    <t>Prem/Disc % NTA (pre-tax) at NTA Date</t>
  </si>
  <si>
    <t>NTA Date</t>
  </si>
  <si>
    <t>AFI</t>
  </si>
  <si>
    <t>Shares</t>
  </si>
  <si>
    <t>AMH</t>
  </si>
  <si>
    <t>ARG</t>
  </si>
  <si>
    <t>AUI</t>
  </si>
  <si>
    <t>BKI</t>
  </si>
  <si>
    <t>CAM</t>
  </si>
  <si>
    <t>CDM</t>
  </si>
  <si>
    <t>CIN</t>
  </si>
  <si>
    <t>DJW</t>
  </si>
  <si>
    <t>DUI</t>
  </si>
  <si>
    <t>FGX</t>
  </si>
  <si>
    <t>FOR</t>
  </si>
  <si>
    <t>Units</t>
  </si>
  <si>
    <t>FSI</t>
  </si>
  <si>
    <t>IBC</t>
  </si>
  <si>
    <t>MIR</t>
  </si>
  <si>
    <t>NGE</t>
  </si>
  <si>
    <t>OEQ</t>
  </si>
  <si>
    <t>OPH</t>
  </si>
  <si>
    <t>PIC</t>
  </si>
  <si>
    <t>WAM</t>
  </si>
  <si>
    <t>WHF</t>
  </si>
  <si>
    <t>WLE</t>
  </si>
  <si>
    <t>ACQ</t>
  </si>
  <si>
    <t>BEL</t>
  </si>
  <si>
    <t>ECP</t>
  </si>
  <si>
    <t>BTI</t>
  </si>
  <si>
    <t>ECL</t>
  </si>
  <si>
    <t>GC1</t>
  </si>
  <si>
    <t>HCF</t>
  </si>
  <si>
    <t>NAC</t>
  </si>
  <si>
    <t>NCC</t>
  </si>
  <si>
    <t>NSC</t>
  </si>
  <si>
    <t>QVE</t>
  </si>
  <si>
    <t>RYD</t>
  </si>
  <si>
    <t>SB2</t>
  </si>
  <si>
    <t>SEC</t>
  </si>
  <si>
    <t>SNC</t>
  </si>
  <si>
    <t>WAX</t>
  </si>
  <si>
    <t>WMI</t>
  </si>
  <si>
    <t>WMA</t>
  </si>
  <si>
    <t>KAT</t>
  </si>
  <si>
    <t>PL8</t>
  </si>
  <si>
    <t>TOP</t>
  </si>
  <si>
    <t>WAA</t>
  </si>
  <si>
    <t>WAR</t>
  </si>
  <si>
    <t>AIB</t>
  </si>
  <si>
    <t>FGG</t>
  </si>
  <si>
    <t>FPC</t>
  </si>
  <si>
    <t>GFL</t>
  </si>
  <si>
    <t>GVF</t>
  </si>
  <si>
    <t>PIA</t>
  </si>
  <si>
    <t>LRT</t>
  </si>
  <si>
    <t>LSX</t>
  </si>
  <si>
    <t>MFF</t>
  </si>
  <si>
    <t>MGF</t>
  </si>
  <si>
    <t>PGF</t>
  </si>
  <si>
    <t>PMC</t>
  </si>
  <si>
    <t>VG1</t>
  </si>
  <si>
    <t>WGB</t>
  </si>
  <si>
    <t>ZER</t>
  </si>
  <si>
    <t>8IH</t>
  </si>
  <si>
    <t>RG8</t>
  </si>
  <si>
    <t>PAI</t>
  </si>
  <si>
    <t>AIQ</t>
  </si>
  <si>
    <t>BHD</t>
  </si>
  <si>
    <t>CD1</t>
  </si>
  <si>
    <t>CD2</t>
  </si>
  <si>
    <t>CD3</t>
  </si>
  <si>
    <t>CDO</t>
  </si>
  <si>
    <t>HM1</t>
  </si>
  <si>
    <t>LSF</t>
  </si>
  <si>
    <t>MEC</t>
  </si>
  <si>
    <t>HGV</t>
  </si>
  <si>
    <t>PE1</t>
  </si>
  <si>
    <t>RF1</t>
  </si>
  <si>
    <t>TEK</t>
  </si>
  <si>
    <t>TGF</t>
  </si>
  <si>
    <t>TVL</t>
  </si>
  <si>
    <t>WQG</t>
  </si>
  <si>
    <t>ALI</t>
  </si>
  <si>
    <t>FPP</t>
  </si>
  <si>
    <t>Fixed Income - Global Dollar</t>
  </si>
  <si>
    <t>NBI</t>
  </si>
  <si>
    <t>KKC</t>
  </si>
  <si>
    <t>PCI</t>
  </si>
  <si>
    <t>PGG</t>
  </si>
  <si>
    <t>GCI</t>
  </si>
  <si>
    <t>MOT</t>
  </si>
  <si>
    <t>MXT</t>
  </si>
  <si>
    <t>QRI</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NTA data is provided by Bloomberg. MERs are sourced from the Issuer's publications.</t>
  </si>
  <si>
    <t>ASX A-REIT Profiles</t>
  </si>
  <si>
    <t>Mkt Cap Change ($m)</t>
  </si>
  <si>
    <t>ABP</t>
  </si>
  <si>
    <t>Stapled</t>
  </si>
  <si>
    <t>AOF</t>
  </si>
  <si>
    <t>APW</t>
  </si>
  <si>
    <t>APZ</t>
  </si>
  <si>
    <t>ARF</t>
  </si>
  <si>
    <t>BWF</t>
  </si>
  <si>
    <t>BWP</t>
  </si>
  <si>
    <t>CDP</t>
  </si>
  <si>
    <t>CHC</t>
  </si>
  <si>
    <t>CIP</t>
  </si>
  <si>
    <t>CLW</t>
  </si>
  <si>
    <t>COF</t>
  </si>
  <si>
    <t>CMW</t>
  </si>
  <si>
    <t>DXC</t>
  </si>
  <si>
    <t>CQR</t>
  </si>
  <si>
    <t>DXS</t>
  </si>
  <si>
    <t>ECF</t>
  </si>
  <si>
    <t>CQE</t>
  </si>
  <si>
    <t>GDF</t>
  </si>
  <si>
    <t>GDI</t>
  </si>
  <si>
    <t>GMG</t>
  </si>
  <si>
    <t>GOZ</t>
  </si>
  <si>
    <t>GPT</t>
  </si>
  <si>
    <t>HDN</t>
  </si>
  <si>
    <t>HPI</t>
  </si>
  <si>
    <t>HMC</t>
  </si>
  <si>
    <t>HCW</t>
  </si>
  <si>
    <t>DXI</t>
  </si>
  <si>
    <t>INA</t>
  </si>
  <si>
    <t>MGR</t>
  </si>
  <si>
    <t>NPR</t>
  </si>
  <si>
    <t>NSR</t>
  </si>
  <si>
    <t>REP</t>
  </si>
  <si>
    <t>RFF</t>
  </si>
  <si>
    <t>RGN</t>
  </si>
  <si>
    <t>SCG</t>
  </si>
  <si>
    <t>SGP</t>
  </si>
  <si>
    <t>TGP</t>
  </si>
  <si>
    <t>w</t>
  </si>
  <si>
    <t>TOT</t>
  </si>
  <si>
    <t>VCX</t>
  </si>
  <si>
    <t>WPR</t>
  </si>
  <si>
    <t>WOT</t>
  </si>
  <si>
    <t>URF</t>
  </si>
  <si>
    <t>USQ</t>
  </si>
  <si>
    <t>URW</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APA</t>
  </si>
  <si>
    <t>ALX</t>
  </si>
  <si>
    <t>GDC</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xchange Traded Product Summary - July 2023</t>
  </si>
  <si>
    <t>Transaction days: 21 / Period ending: Monday, 31 July 2023</t>
  </si>
  <si>
    <t>ETF</t>
  </si>
  <si>
    <t>Betashares Australia 200 ETF</t>
  </si>
  <si>
    <t>iShares Core S&amp;P/ASX 200 ETF</t>
  </si>
  <si>
    <t>iShares S&amp;P/ASX 20 ETF</t>
  </si>
  <si>
    <t>VanEck Australian Equal Weight ETF</t>
  </si>
  <si>
    <t>BetaShares FTSE RAFI Australia 200 ETF</t>
  </si>
  <si>
    <t xml:space="preserve">SPDR S&amp;P/ASX 200 </t>
  </si>
  <si>
    <t xml:space="preserve">SPDR S&amp;P/ASX 50 </t>
  </si>
  <si>
    <t>Vanguard Australian Shares Index ETF</t>
  </si>
  <si>
    <t>Vanguard MSCI Australian Large Companies Index ETF</t>
  </si>
  <si>
    <t>BetaShares Australian Ex-20 Portfolio Diversifier ETF</t>
  </si>
  <si>
    <t>eInvest Better Future Fund (Managed Fund)</t>
  </si>
  <si>
    <t>iShares S&amp;P/ASX Small Ordinaries ETF</t>
  </si>
  <si>
    <t>K2 Australian Small Cap Fund (Hedge Fund)</t>
  </si>
  <si>
    <t>VanEck S&amp;P/ASX MidCap ETF</t>
  </si>
  <si>
    <t>VanEck Small Companies Masters ETF</t>
  </si>
  <si>
    <t>SPDR S&amp;P/ASX Small Ordinaries Fund</t>
  </si>
  <si>
    <t>Vanguard MSCI Australian Small Companies Index ETF</t>
  </si>
  <si>
    <t>BetaShares S&amp;P/ASX Australian Technology ETF</t>
  </si>
  <si>
    <t>VanEck Australian Banks ETF</t>
  </si>
  <si>
    <t>VanEck Australian Resources ETF</t>
  </si>
  <si>
    <t>SPDR S&amp;P/ASX 200 Financials ex A-REIT Fund</t>
  </si>
  <si>
    <t xml:space="preserve">SPDR S&amp;P/ASX 200 Resources Fund </t>
  </si>
  <si>
    <t>Global X Australia Ex Financials &amp; Resources ETF</t>
  </si>
  <si>
    <t xml:space="preserve">BetaShares Financials Sector ETF </t>
  </si>
  <si>
    <t xml:space="preserve">BetaShares Resources Sector ETF </t>
  </si>
  <si>
    <t>Airlie Australian Share Fund (Managed Fund)</t>
  </si>
  <si>
    <t>BetaShares Australian Quality ETF</t>
  </si>
  <si>
    <t>iShares Edge MSCI Australia Multifactor ETF</t>
  </si>
  <si>
    <t>BetaShares Managed Risk Australian Share Fund (Managed Fund)</t>
  </si>
  <si>
    <t>Global X S&amp;P/ASX 200 Covered Call ETF</t>
  </si>
  <si>
    <t>BetaShares Australian Strong Bear (Hedge Fund)</t>
  </si>
  <si>
    <t>BetaShares Australian Equities Bear (Hedge Fund)</t>
  </si>
  <si>
    <t>VanEck Morningstar Australian Moat Income ETF</t>
  </si>
  <si>
    <t>SPDR S&amp;P/ASX 200 ESG Fund</t>
  </si>
  <si>
    <t>eInvest Income Generator Fund (Managed Fund)</t>
  </si>
  <si>
    <t>BetaShares Martin Currie Equity Income Fund (Managed Fund)</t>
  </si>
  <si>
    <t>BetaShares Australian Sustainability Leaders ETF</t>
  </si>
  <si>
    <t>Perpetual ESG Australian Share Fund (Managed Fund)</t>
  </si>
  <si>
    <t>VanEck MSCI Australian Sustainable Equity ETF</t>
  </si>
  <si>
    <t>BetaShares Geared Australian Equity Fund (Hedge Fund)</t>
  </si>
  <si>
    <t>BetaShares Australian Dividend Harvester Fund (Managed Fund)</t>
  </si>
  <si>
    <t>iShares S&amp;P/ASX Dividend Opportunities ESG Screened ETF</t>
  </si>
  <si>
    <t>Intelligent Investor Australian Equity Income Fund (Managed Fund)</t>
  </si>
  <si>
    <t>Intelligent Investor Ethical Share Fund (Managed Fund)</t>
  </si>
  <si>
    <t>iShares Core MSCI Australia ESG Leaders ETF</t>
  </si>
  <si>
    <t>Monash Investors Small Companies Trust (Hedge Fund)</t>
  </si>
  <si>
    <t>Milford Australian Absolute Growth Fund (Hedge Fund)</t>
  </si>
  <si>
    <t>iShares Edge MSCI Australia Minimum Volatility ETF</t>
  </si>
  <si>
    <t>Russell Investments Australian Responsible Investment ETF</t>
  </si>
  <si>
    <t xml:space="preserve">Russell Investments High Dividend Australian Shares ETF  </t>
  </si>
  <si>
    <t>BetaShares Australian Small Companies Select Fund (Managed Fund)</t>
  </si>
  <si>
    <t>Switzer Dividend Growth Fund (Quoted Managed Fund)</t>
  </si>
  <si>
    <t xml:space="preserve">SPDR MSCI Australia Select High Dividend Yield Fund </t>
  </si>
  <si>
    <t>Vanguard Ethically Conscious Australian Shares ETF</t>
  </si>
  <si>
    <t>Vanguard Australian Shares High Yield ETF</t>
  </si>
  <si>
    <t>BetaShares Australia Top20 Equity Yield Maximiser Fund (Managed Fund)</t>
  </si>
  <si>
    <t>Global X S&amp;P/ASX 300 High Yield Plus ETF</t>
  </si>
  <si>
    <t>Aoris International Fund (Class B) (Unhedged) (Managed Fund)</t>
  </si>
  <si>
    <t>Betashares Global Shares ETF</t>
  </si>
  <si>
    <t>Aoris International Fund (Class D) (Hedged) (Managed Fund)</t>
  </si>
  <si>
    <t>BetaShares FTSE 100 ETF</t>
  </si>
  <si>
    <t>Vaneck MSCI International Sustainable Equity ETF</t>
  </si>
  <si>
    <t>Global X EURO STOXX 50 ETF</t>
  </si>
  <si>
    <t>BetaShares Europe ETF - Currency Hedged</t>
  </si>
  <si>
    <t>Betashares Global Shares Currency Hedged ETF</t>
  </si>
  <si>
    <t>BetaShares NASDAQ 100 ETF - Currency Hedged</t>
  </si>
  <si>
    <t>iShares Europe ETF</t>
  </si>
  <si>
    <t>iShares Global 100 AUD Hedged ETF</t>
  </si>
  <si>
    <t>iShares S&amp;P 500 AUD Hedged ETF</t>
  </si>
  <si>
    <t>iShares Core MSCI World ex Australia ESG Leaders (AUD Hedged) ETF</t>
  </si>
  <si>
    <t>iShares S&amp;P Midcap ETF</t>
  </si>
  <si>
    <t>iShares S&amp;P Small-Cap ETF</t>
  </si>
  <si>
    <t>iShares Global 100 ETF</t>
  </si>
  <si>
    <t>iShares MSCI EAFE ETF</t>
  </si>
  <si>
    <t>iShares S&amp;P 500 ETF</t>
  </si>
  <si>
    <t>iShares Core MSCI World ex Australia ESG Leaders ETF</t>
  </si>
  <si>
    <t>BetaShares NASDAQ 100 ETF</t>
  </si>
  <si>
    <t xml:space="preserve">BetaShares S&amp;P 500 Equal Weight ETF </t>
  </si>
  <si>
    <t>SPDR S&amp;P 500 ETF Trust</t>
  </si>
  <si>
    <t>Vanguard All-World ex US Shares Index ETF</t>
  </si>
  <si>
    <t>Vanguard FTSE Europe Shares ETF</t>
  </si>
  <si>
    <t>Vanguard MSCI Index International Shares (Hedged) ETF</t>
  </si>
  <si>
    <t>Vanguard MSCI Index International Shares ETF</t>
  </si>
  <si>
    <t>Vanguard US Total Market Shares Index ETF</t>
  </si>
  <si>
    <t>BetaShares Managed Risk Global Share Fund (Managed Fund)</t>
  </si>
  <si>
    <t>SPDR World ex Australia Carbon Control (Hedged) Fund</t>
  </si>
  <si>
    <t>SPDR S&amp;P World ex Australia Carbon Control Fund</t>
  </si>
  <si>
    <t>abrdn Sustainable Asian Opportunities Active ETF (Managed Fund)</t>
  </si>
  <si>
    <t>BetaShares Asia Technology Tigers ETF</t>
  </si>
  <si>
    <t>VanEck FTSE China A50 ETF</t>
  </si>
  <si>
    <t>VanEck China New Economy ETF</t>
  </si>
  <si>
    <t>Ellerston Asia Growth Fund (Hedge Fund)</t>
  </si>
  <si>
    <t>BetaShares Japan ETF - Currency Hedged</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BetaShares Martin Currie Emerging Markets Fund (Managed Fund)</t>
  </si>
  <si>
    <t>iShares MSCI Emerging Markets ETF</t>
  </si>
  <si>
    <t>Fidelity Global Emerging Markets Fund (Managed Fund)</t>
  </si>
  <si>
    <t>Vanguard FTSE Emerging Markets Shares ETF</t>
  </si>
  <si>
    <t>SPDR S&amp;P Emerging Markets Carbon Control Fund</t>
  </si>
  <si>
    <t>Global X Battery Tech &amp; Lithium ETF</t>
  </si>
  <si>
    <t>Global X Uranium ETF</t>
  </si>
  <si>
    <t>BetaShares Global Banks ETF - Currency Hedged</t>
  </si>
  <si>
    <t>BetaShares Cloud Computing ETF</t>
  </si>
  <si>
    <t>VanEck Global Clean Energy ETF</t>
  </si>
  <si>
    <t>BetaShares Crypto Innovators ETF</t>
  </si>
  <si>
    <t>Global X S&amp;P Biotech ETF</t>
  </si>
  <si>
    <t>BetaShares Electric Vehicles and Future Mobility ETF</t>
  </si>
  <si>
    <t>BetaShares Global Healthcare ETF - Currency Hedged</t>
  </si>
  <si>
    <t>BetaShares Digital Health and Telemedicine ETF</t>
  </si>
  <si>
    <t>VanEck  Video Gaming and Esports ETF</t>
  </si>
  <si>
    <t>Global X FANG+ ETF</t>
  </si>
  <si>
    <t>BetaShares Global Agriculture Companies ETF</t>
  </si>
  <si>
    <t>BetaShares Global Energy Companies ETF - Currency Hedged</t>
  </si>
  <si>
    <t>BetaShares Video Games and Esports ETF</t>
  </si>
  <si>
    <t>VanEck Gold Miners ETF</t>
  </si>
  <si>
    <t>Global X Green Metal Miners ETF</t>
  </si>
  <si>
    <t>BetaShares Global Cybersecurity ETF</t>
  </si>
  <si>
    <t>Global X Hydrogen ETF</t>
  </si>
  <si>
    <t>VanEck Global Healthcare Leaders ETF</t>
  </si>
  <si>
    <t>BetaShares Online Retail and E-Commerce ETF</t>
  </si>
  <si>
    <t>BetaShares Future of Food ETF</t>
  </si>
  <si>
    <t>BetaShares Future of Payments ETF</t>
  </si>
  <si>
    <t>iShares Future Tech Innovators ETF</t>
  </si>
  <si>
    <t>iShares Global Consumer Staples ETF</t>
  </si>
  <si>
    <t>iShares Global Healthcare ETF</t>
  </si>
  <si>
    <t>BetaShares Global Gold Miners ETF - Currency Hedged</t>
  </si>
  <si>
    <t>BetaShares Metaverse ETF</t>
  </si>
  <si>
    <t>BetaShares Global Robotics and Artificial Intelligence ETF</t>
  </si>
  <si>
    <t>Global X ROBO Global Robotics &amp; Automation ETF</t>
  </si>
  <si>
    <t>BetaShares Global Royalties ETF</t>
  </si>
  <si>
    <t>Global X Semiconductor ETF</t>
  </si>
  <si>
    <t>BetaShares Solar ETF</t>
  </si>
  <si>
    <t>Global X Morningstar Global Technology ETF</t>
  </si>
  <si>
    <t>BetaShares Global Uranium ETF</t>
  </si>
  <si>
    <t>Global X Copper Miners ETF</t>
  </si>
  <si>
    <t>BetaShares Energyr Transition Metals ETF</t>
  </si>
  <si>
    <t>Apostle Dundas Global Equity Fund - Class D Units (Managed Fund)</t>
  </si>
  <si>
    <t>Antipodes Global Shares (Quoted Managed Fund)</t>
  </si>
  <si>
    <t>BetaShares US Equities Strong Bear Currency Hedged (Hedge Fund)</t>
  </si>
  <si>
    <t>BetaShares Climate Change Innovation ETF</t>
  </si>
  <si>
    <t>BetaShares Global Sustainability Leaders ETF</t>
  </si>
  <si>
    <t>Fat Prophets Global High Conviction Hedge Fund</t>
  </si>
  <si>
    <t>Fidelity Global Demographics Fund (Managed Fund)</t>
  </si>
  <si>
    <t>Janus Henderson Global Sustainable Active ETF (Managed Fund)</t>
  </si>
  <si>
    <t>BetaShares Geared US Equity Fund Currency Hedged (Hedge Fund)</t>
  </si>
  <si>
    <t>Barrow Hanley Global Share Fund (Managed Fund)</t>
  </si>
  <si>
    <t>VanEck Morningstar International Wide Moat ETF</t>
  </si>
  <si>
    <t>VanEck Global Listed Private Equity ETF</t>
  </si>
  <si>
    <t>BetaShares Global Sustainability Leaders ETF - Currency Hedged</t>
  </si>
  <si>
    <t>BetaShares Global Quality Leaders ETF - Currency Hedged</t>
  </si>
  <si>
    <t>Hyperion Global Growth Companies Fund (Managed Fund)</t>
  </si>
  <si>
    <t>Perpetual Global Innovation Share Fund (Managed Fund)</t>
  </si>
  <si>
    <t>Intell Invest Select Value Shr Fund (Managed Fund)</t>
  </si>
  <si>
    <t>BetaShares Global Income Leaders ETF</t>
  </si>
  <si>
    <t>Hejaz Equities Fund (Managed Fund)</t>
  </si>
  <si>
    <t>JPMorgan Equity Premium Income Active ETF (Managed Fund)</t>
  </si>
  <si>
    <t>JPMorgan Equity Premium Income Active ETF (Managed Fund) (Hedged)</t>
  </si>
  <si>
    <t>JPMorgan US 100Q Equity Premium Income Active ETF (Managed Fund)</t>
  </si>
  <si>
    <t>JPMorgan US 100Q Equity Premium Income Active ETF (Managed Fund) (Hedged)</t>
  </si>
  <si>
    <t>JPMorgan Global Research Enhanced Index Equity Active ETF (Managed Fund)</t>
  </si>
  <si>
    <t>Janus Henderson Net Zero Active ETF (Managed Fund)</t>
  </si>
  <si>
    <t>Global X Ultra Long Nasdaq 100 Hedge Fund</t>
  </si>
  <si>
    <t>Loftus Peak Global Disruption Fund (Managed Fund)</t>
  </si>
  <si>
    <t>Loomis Sayles Global Equity Fund (Quoted Managed Fund)</t>
  </si>
  <si>
    <t>Munro Global Growth Fund (Hedge Fund)</t>
  </si>
  <si>
    <t>Munro Climate Change Leaders Fund (Managed Fund)</t>
  </si>
  <si>
    <t>Munro Concentrated Global Growth Fund (Managed Fund)</t>
  </si>
  <si>
    <t>Magellan Global Fund - Open Class Units (Managed Fund)</t>
  </si>
  <si>
    <t>Magellan Global Equities Fund Currency Hedged (Managed Fund)</t>
  </si>
  <si>
    <t>Magellan High Conviction Trust (Managed Fund)</t>
  </si>
  <si>
    <t>Montaka Global Extension Fund (Quoted Managed Hedge Fund)</t>
  </si>
  <si>
    <t>VanEck Morningstar Wide Moat ETF</t>
  </si>
  <si>
    <t>Montaka Global Equities Fund (Managed Fund)</t>
  </si>
  <si>
    <t>Morningstar International Shares Active ETF (Managed Fund)</t>
  </si>
  <si>
    <t>Nanuk New World Fund (Managed Fund)</t>
  </si>
  <si>
    <t>Platinum Asia Fund (Quoted Managed Hedge Fund)</t>
  </si>
  <si>
    <t>Platinum Transition (Quoted Managed Hedge Fund)</t>
  </si>
  <si>
    <t>Platinum International Fund (Quoted Managed Hedge Fund)</t>
  </si>
  <si>
    <t>VanEck MSCI World Ex-Australia Quality (Hedged) ETF</t>
  </si>
  <si>
    <t>BetaShares Global Quality Leaders ETF</t>
  </si>
  <si>
    <t>BetaShares NASDAQ 100 Yield Maximiser Fund (Managed Fund)</t>
  </si>
  <si>
    <t>SPDR MSCI World Quality Mix Fund</t>
  </si>
  <si>
    <t>VanEck MSCI International Small Companies Quality ETF</t>
  </si>
  <si>
    <t>VanEck MSCI International Quality ETF</t>
  </si>
  <si>
    <t>Global X Nasdaq 100 Covered Call ETF</t>
  </si>
  <si>
    <t>Firetrail S3 Global Opportunities Fund (Managed Fund)</t>
  </si>
  <si>
    <t>Global X Ultra Short Nasdaq 100 Hedge Fund</t>
  </si>
  <si>
    <t>JPMorgan Climate Change Solutions Active ETF (Managed Fund)</t>
  </si>
  <si>
    <t>BetaShares S&amp;P 500 Yield Maximiser Fund (Managed Fund)</t>
  </si>
  <si>
    <t>Global X S&amp;P 500 Covered Call ETF</t>
  </si>
  <si>
    <t>Vanguard Ethically Conscious International Shares Index ETF</t>
  </si>
  <si>
    <t>Vanguard MSCI International Small Companies Index ETF</t>
  </si>
  <si>
    <t>Vanguard Global Minimum Volatility Active ETF (Managed Fund)</t>
  </si>
  <si>
    <t>Vanughan Nelson Global SMID Fund (Quoted Managed Fund)</t>
  </si>
  <si>
    <t>Vanguard Global Value Equity Active ETF (Managed Fund)</t>
  </si>
  <si>
    <t>WCM Quality Global Growth Fund (Quoted Managed Fund)</t>
  </si>
  <si>
    <t>SPDR S&amp;P Global Dividend Fund</t>
  </si>
  <si>
    <t>iShares Edge MSCI World Multifactor ETF</t>
  </si>
  <si>
    <t>iShares Edge MSCI World Minimum Volatility ETF</t>
  </si>
  <si>
    <t>Alphinity Global Equity Fund (Managed Fund)</t>
  </si>
  <si>
    <t>Alphinity Global Sustainable Fund (Managed Fund)</t>
  </si>
  <si>
    <t>VanEck MSCI International Value ETF</t>
  </si>
  <si>
    <t>Global X S&amp;P 500 High Yield Low Volatility ETF</t>
  </si>
  <si>
    <t>VanEck FTSE Global Infrastructure (Hedged) ETF</t>
  </si>
  <si>
    <t>iShares Core FTSE Global Infrastructure (AUD Hedged) ETF</t>
  </si>
  <si>
    <t>JPMorgan Sustainable Infrastructure Active ETF (Managed Fund)</t>
  </si>
  <si>
    <t>Magellan Infrastructure Fund (Currency Hedged) (Managed Fund)</t>
  </si>
  <si>
    <t>Vanguard Global Infrastructure Index ETF</t>
  </si>
  <si>
    <t>VanEck Australian Property ETF</t>
  </si>
  <si>
    <t>BetaShares Martin Currie Real Income Fund (Managed Fund)</t>
  </si>
  <si>
    <t>SPDR S&amp;P/ASX 200 Listed Property Fund</t>
  </si>
  <si>
    <t>Vanguard Australian Property Securities Index ETF</t>
  </si>
  <si>
    <t>SPDR Dow Jones Global Real Estate ESG Fund</t>
  </si>
  <si>
    <t>iShares Core FTSE Global Property Ex Australia (AUD Hedged) ETF</t>
  </si>
  <si>
    <t>Hejaz Property Fund (Managed Fund)</t>
  </si>
  <si>
    <t>Resolution Capital Global Property Securities Fund (Managed Fund)</t>
  </si>
  <si>
    <t>VanEck FTSE International Property (Hedged) ETF</t>
  </si>
  <si>
    <t>BetaShares Australian Government Bond ETF</t>
  </si>
  <si>
    <t>BetaShares Australian Major Bank Hybrids Index ETF</t>
  </si>
  <si>
    <t>BetaShares Western Asset Australian Bond Fund (Managed Fund)</t>
  </si>
  <si>
    <t>SPDR S&amp;P/ASX Australian Bond Fund</t>
  </si>
  <si>
    <t>BetaShares Australian Investment Grade Bond ETF</t>
  </si>
  <si>
    <t>VanEck Australian Floating Rate ETF</t>
  </si>
  <si>
    <t>SPDR S&amp;P/ASX Australian Government Bond Fund</t>
  </si>
  <si>
    <t>BetaShares Active Australian Hybrids Fund</t>
  </si>
  <si>
    <t>BetaShares Interest Rate Hedged Australian Grade Corporate Bond ETF</t>
  </si>
  <si>
    <t>iShares Core Composite Bond ETF</t>
  </si>
  <si>
    <t>iShares Core Corporate Bond ETF</t>
  </si>
  <si>
    <t>iShares Government Inflation ETF</t>
  </si>
  <si>
    <t>iShares Treasury ETF</t>
  </si>
  <si>
    <t>iShares Yield Plus ETF</t>
  </si>
  <si>
    <t>BetaShares Australian Composite Bond ETF</t>
  </si>
  <si>
    <t>VanEck Australian Corporate Bond Plus ETF</t>
  </si>
  <si>
    <t>BetaShares Australian Bank Senior Floating Rate Bond ETF</t>
  </si>
  <si>
    <t>Russell Investments Australian Government Bond ETF</t>
  </si>
  <si>
    <t>Russell Investments Australian Semi-Government Bond ETF</t>
  </si>
  <si>
    <t>Russell Investments Australian Select Corporate Bond ETF</t>
  </si>
  <si>
    <t>VanEck Australian Subordinated Debt ETF</t>
  </si>
  <si>
    <t>Vanguard Australian Corporate Fixed Interest Index ETF</t>
  </si>
  <si>
    <t>Vanguard Australian Fixed Interest Index ETF</t>
  </si>
  <si>
    <t>Vanguard Australian Government Bond Index ETF</t>
  </si>
  <si>
    <t>iShares Global Aggregate Bond ESG (AUD Hedged) ETF</t>
  </si>
  <si>
    <t>Daintree Hybrid Opportunities Fund (Managed Fund)</t>
  </si>
  <si>
    <t>VanEck Vectors Emerging Income Opportunities Active ETF (Managed Fund)</t>
  </si>
  <si>
    <t>Janus Henderson Sust Cr Active ETF (Managed Fund)</t>
  </si>
  <si>
    <t>iShares Core Global Corporate Bond (AUD Hedged) ETF</t>
  </si>
  <si>
    <t>iShares Global High Yield Bond (AUD Hedged) ETF</t>
  </si>
  <si>
    <t>iShares J.P.Morgan USD Emerging Markets Bond (AUD Hedged) ETF</t>
  </si>
  <si>
    <t>BetaShares Sustainability leaders Diversified Bond ETF - Currency Hedged</t>
  </si>
  <si>
    <t>VanEck Bentham Global Capital Securities Active ETF (Managed Fund)</t>
  </si>
  <si>
    <t>BetaShares U.S. Treasury Bond20+ Year ETF - Currency Hedged</t>
  </si>
  <si>
    <t>VanEck 1-3 Month US Treasury Bond ETF</t>
  </si>
  <si>
    <t>Global X USD Corporate Bond ETF (Currency Hedged)</t>
  </si>
  <si>
    <t>Global X USD High Yield Bond ETF (Currency Hedged)</t>
  </si>
  <si>
    <t>Global X US Treasury Bond ETF (Currency Hedged)</t>
  </si>
  <si>
    <t>Vanguard Global Aggregate Bond Index (Hedged) ETF</t>
  </si>
  <si>
    <t>Vanguard International Credit Securities Index (Hedged) ETF</t>
  </si>
  <si>
    <t>Vanguard Ethically Conscious Global Aggregate Bond Index (Hedged) ETF</t>
  </si>
  <si>
    <t>Vanguard International Fixed Interest Index (Hedged) ETF</t>
  </si>
  <si>
    <t>ActiveX Ardea Real Outcome Bond Fund (Managed Fund)</t>
  </si>
  <si>
    <t>Betashares Australian High Interest Cash ETF</t>
  </si>
  <si>
    <t>iShares Core Cash ETF</t>
  </si>
  <si>
    <t>iShares Enhanced Cash ETF</t>
  </si>
  <si>
    <t xml:space="preserve">BetaShares Ethical Diversified Balanced ETF </t>
  </si>
  <si>
    <t xml:space="preserve">BetaShares Ethical Diversified Growth ETF </t>
  </si>
  <si>
    <t xml:space="preserve">BetaShares Diversified All Growth ETF </t>
  </si>
  <si>
    <t xml:space="preserve">BetaShares Ethical High Growth ETF </t>
  </si>
  <si>
    <t>Schroder Real Return (Managed Fund)</t>
  </si>
  <si>
    <t>iShares Balanced ESG ETF</t>
  </si>
  <si>
    <t>iShares High Growth ESG ETF</t>
  </si>
  <si>
    <t>Vanguard Diversified Conservative Index ETF</t>
  </si>
  <si>
    <t>Vanguard Diversified Balanced Index ETF</t>
  </si>
  <si>
    <t>Vanguard Diversified Growth Index ETF</t>
  </si>
  <si>
    <t>Vanguard Diversified High Growth Index ETF</t>
  </si>
  <si>
    <t>BetaShares Strong Australian Dollar Fund (Hedge Fund)</t>
  </si>
  <si>
    <t>BetaShares Euro ETF</t>
  </si>
  <si>
    <t>BetaShares British Pound ETF</t>
  </si>
  <si>
    <t>BetaShares U.S Dollar ETF</t>
  </si>
  <si>
    <t>BetaShares Strong US Dollar Fund (Hedge Fund)</t>
  </si>
  <si>
    <t>Global X Bloomberg Commodity ETF (Synthetic)</t>
  </si>
  <si>
    <t>SP</t>
  </si>
  <si>
    <t>Global X Physical Precious Metals Basket</t>
  </si>
  <si>
    <t>Global X Physical Platinum</t>
  </si>
  <si>
    <t>Global X Physical Silver</t>
  </si>
  <si>
    <t>Global X Physical Palladium</t>
  </si>
  <si>
    <t>Global X Global Carbon ETF (Synthetic)</t>
  </si>
  <si>
    <t xml:space="preserve">Global X Physical Gold </t>
  </si>
  <si>
    <t>VanEck Gold Bullion ETF</t>
  </si>
  <si>
    <t>BetaShares Crude Oil Index ETF-Currency Hedged (Synthetic)</t>
  </si>
  <si>
    <t>Perth Mint Gold</t>
  </si>
  <si>
    <t>BetaShares Gold Bullion ETF (Currency Hedged)</t>
  </si>
  <si>
    <t>VanEck Global Carbon Credits ETF (Synthetic)</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Jul-23. Month Total return, 1/3 &amp; 5 year return data and spread % data is provided by Bloomberg. Dividends are reinvested. Gross dividends are used in the calculation for returns. Price is used to calculate total returns.</t>
  </si>
  <si>
    <t>Single Asset Exchange Traded Product Summary - July 2023</t>
  </si>
  <si>
    <t>XTB EQT ALD 4.00% APR-25</t>
  </si>
  <si>
    <t>XTB EQT AP1 3.75% OCT-23</t>
  </si>
  <si>
    <t>XTB EQT AS2 4.40% AUG-27</t>
  </si>
  <si>
    <t>XTB EQT DO2 DOW 3.70% APR-26</t>
  </si>
  <si>
    <t>XTB EQT DX1 4.75% NOV-25</t>
  </si>
  <si>
    <t>XTB EQT DX2 4.25% MAY-27</t>
  </si>
  <si>
    <t>XTB EQT DX3 DXS 2.50% OCT-29</t>
  </si>
  <si>
    <t>XTB EQT GP1 3.66% AUG-26</t>
  </si>
  <si>
    <t>XTB EQT IP1 IPL 4.30% MAR-26</t>
  </si>
  <si>
    <t>XTB EQT MG2 3.50% SEP-23</t>
  </si>
  <si>
    <t>XTB EQT MQ1 MQG 4.15% DEC-27</t>
  </si>
  <si>
    <t>XTB EQT ORG 2.65% NOV-27</t>
  </si>
  <si>
    <t>XTB EQT QF4 2.95% NOV-29</t>
  </si>
  <si>
    <t>XTB EQT SCP 3.90% JUN-24</t>
  </si>
  <si>
    <t>XTB EQT SG3 SGP 3.30% MAR-24</t>
  </si>
  <si>
    <t>XTB EQT TL1 4.00% APR-27</t>
  </si>
  <si>
    <t>XTB EQT VC1 4.00% APR-27</t>
  </si>
  <si>
    <t>XTB EQT VCX 3.50% APR-24</t>
  </si>
  <si>
    <t>All values are as at Jul-23. Month Total return, 1/3&amp;5 year annualised return and % Spread data is provided by Bloomberg. Dividends are reinvested. Gross dividends are used in the calculation for returns. Price is used to calculate total returns.</t>
  </si>
  <si>
    <t>mFund Product Summary - July 2023</t>
  </si>
  <si>
    <t>Armytage Australian Equity Income Fund</t>
  </si>
  <si>
    <t>1.43%</t>
  </si>
  <si>
    <t>2.25%</t>
  </si>
  <si>
    <t>1.15%</t>
  </si>
  <si>
    <t>6.08%</t>
  </si>
  <si>
    <t>10.78%</t>
  </si>
  <si>
    <t>5.11%</t>
  </si>
  <si>
    <t>Armytage Strategic Opportunities Fund (Wholesale)</t>
  </si>
  <si>
    <t>1.78%</t>
  </si>
  <si>
    <t>1.94%</t>
  </si>
  <si>
    <t>-0.42%</t>
  </si>
  <si>
    <t>1.00%</t>
  </si>
  <si>
    <t>9.05%</t>
  </si>
  <si>
    <t>4.58%</t>
  </si>
  <si>
    <t>Australian Ethical Australian Shares Wholesale</t>
  </si>
  <si>
    <t>1.10%</t>
  </si>
  <si>
    <t>3.68%</t>
  </si>
  <si>
    <t>6.67%</t>
  </si>
  <si>
    <t>7.54%</t>
  </si>
  <si>
    <t>11.38%</t>
  </si>
  <si>
    <t>9.04%</t>
  </si>
  <si>
    <t>Ausbil Australian Concentrated Equity Fund</t>
  </si>
  <si>
    <t>0.75%</t>
  </si>
  <si>
    <t>-1.31%</t>
  </si>
  <si>
    <t>-0.79%</t>
  </si>
  <si>
    <t>8.23%</t>
  </si>
  <si>
    <t>13.90%</t>
  </si>
  <si>
    <t>8.57%</t>
  </si>
  <si>
    <t>Ausbil Active Sustainabel Equity Fund</t>
  </si>
  <si>
    <t>2.93%</t>
  </si>
  <si>
    <t>2.02%</t>
  </si>
  <si>
    <t>5.14%</t>
  </si>
  <si>
    <t>10.35%</t>
  </si>
  <si>
    <t>8.46%</t>
  </si>
  <si>
    <t>Alphinity Wholesale Australian Share Fund</t>
  </si>
  <si>
    <t>0.90%</t>
  </si>
  <si>
    <t>2.11%</t>
  </si>
  <si>
    <t>10.79%</t>
  </si>
  <si>
    <t>11.32%</t>
  </si>
  <si>
    <t>6.99%</t>
  </si>
  <si>
    <t>Alphinity Wholesale Concentrated Australian Share Fund</t>
  </si>
  <si>
    <t>0.80%</t>
  </si>
  <si>
    <t>1.73%</t>
  </si>
  <si>
    <t>0.37%</t>
  </si>
  <si>
    <t>10.04%</t>
  </si>
  <si>
    <t>10.69%</t>
  </si>
  <si>
    <t>6.57%</t>
  </si>
  <si>
    <t>Alphinity Wholesale Socially Responsible Share Fund</t>
  </si>
  <si>
    <t>0.95%</t>
  </si>
  <si>
    <t>1.77%</t>
  </si>
  <si>
    <t>0.38%</t>
  </si>
  <si>
    <t>8.54%</t>
  </si>
  <si>
    <t>10.46%</t>
  </si>
  <si>
    <t>7.94%</t>
  </si>
  <si>
    <t>Allan Gray Australia Equity Fund</t>
  </si>
  <si>
    <t>0.77%</t>
  </si>
  <si>
    <t>3.58%</t>
  </si>
  <si>
    <t>2.74%</t>
  </si>
  <si>
    <t>16.80%</t>
  </si>
  <si>
    <t>18.67%</t>
  </si>
  <si>
    <t>7.39%</t>
  </si>
  <si>
    <t>Ausbil Australian Active Equity</t>
  </si>
  <si>
    <t>0.87%</t>
  </si>
  <si>
    <t>-2.44%</t>
  </si>
  <si>
    <t>-2.28%</t>
  </si>
  <si>
    <t>7.10%</t>
  </si>
  <si>
    <t>14.01%</t>
  </si>
  <si>
    <t>8.10%</t>
  </si>
  <si>
    <t>Ausbil Australian Geared Equity</t>
  </si>
  <si>
    <t>2.50%</t>
  </si>
  <si>
    <t>4.88%</t>
  </si>
  <si>
    <t>4.46%</t>
  </si>
  <si>
    <t>21.45%</t>
  </si>
  <si>
    <t>30.25%</t>
  </si>
  <si>
    <t>11.33%</t>
  </si>
  <si>
    <t>Ausbil 130/30 Focus Fund</t>
  </si>
  <si>
    <t>1.05%</t>
  </si>
  <si>
    <t>-0.11%</t>
  </si>
  <si>
    <t>-0.36%</t>
  </si>
  <si>
    <t>2.28%</t>
  </si>
  <si>
    <t>8.30%</t>
  </si>
  <si>
    <t>5.96%</t>
  </si>
  <si>
    <t>Ausbil Active Dividend Income Fund</t>
  </si>
  <si>
    <t>0.85%</t>
  </si>
  <si>
    <t>2.58%</t>
  </si>
  <si>
    <t>1.47%</t>
  </si>
  <si>
    <t>10.66%</t>
  </si>
  <si>
    <t>11.40%</t>
  </si>
  <si>
    <t>8.38%</t>
  </si>
  <si>
    <t>Bennelong Australian Equities</t>
  </si>
  <si>
    <t>3.18%</t>
  </si>
  <si>
    <t>-0.93%</t>
  </si>
  <si>
    <t>-1.52%</t>
  </si>
  <si>
    <t>6.26%</t>
  </si>
  <si>
    <t>5.78%</t>
  </si>
  <si>
    <t>Bennelong Concentrated Australian Equity</t>
  </si>
  <si>
    <t>3.59%</t>
  </si>
  <si>
    <t>-0.91%</t>
  </si>
  <si>
    <t>-3.36%</t>
  </si>
  <si>
    <t>3.88%</t>
  </si>
  <si>
    <t>2.89%</t>
  </si>
  <si>
    <t>Bennelong ex-20 Australian Equities</t>
  </si>
  <si>
    <t>3.72%</t>
  </si>
  <si>
    <t>0.36%</t>
  </si>
  <si>
    <t>-2.21%</t>
  </si>
  <si>
    <t>2.94%</t>
  </si>
  <si>
    <t>Bennelong Twenty20 Australian Equities</t>
  </si>
  <si>
    <t>0.39%</t>
  </si>
  <si>
    <t>3.25%</t>
  </si>
  <si>
    <t>4.38%</t>
  </si>
  <si>
    <t>8.95%</t>
  </si>
  <si>
    <t>6.51%</t>
  </si>
  <si>
    <t>Fidelity Australian Equities</t>
  </si>
  <si>
    <t>2.33%</t>
  </si>
  <si>
    <t>1.92%</t>
  </si>
  <si>
    <t>10.65%</t>
  </si>
  <si>
    <t>12.22%</t>
  </si>
  <si>
    <t>7.81%</t>
  </si>
  <si>
    <t>Fidelity Australian Opportunities</t>
  </si>
  <si>
    <t>2.40%</t>
  </si>
  <si>
    <t>9.93%</t>
  </si>
  <si>
    <t>10.11%</t>
  </si>
  <si>
    <t>6.31%</t>
  </si>
  <si>
    <t>Fidelity Future Leaders</t>
  </si>
  <si>
    <t>1.20%</t>
  </si>
  <si>
    <t>4.22%</t>
  </si>
  <si>
    <t>9.82%</t>
  </si>
  <si>
    <t>4.21%</t>
  </si>
  <si>
    <t>5.81%</t>
  </si>
  <si>
    <t>Firetrail Absolute Return Fund (Class A Units)</t>
  </si>
  <si>
    <t>1.28%</t>
  </si>
  <si>
    <t>1.66%</t>
  </si>
  <si>
    <t>6.42%</t>
  </si>
  <si>
    <t>3.78%</t>
  </si>
  <si>
    <t>0.17%</t>
  </si>
  <si>
    <t>1.33%</t>
  </si>
  <si>
    <t>Firetrail Australian High Conviction Fund (Class A Units)</t>
  </si>
  <si>
    <t>4.10%</t>
  </si>
  <si>
    <t>3.24%</t>
  </si>
  <si>
    <t>13.97%</t>
  </si>
  <si>
    <t>13.82%</t>
  </si>
  <si>
    <t>5.37%</t>
  </si>
  <si>
    <t>Greencape Broadcap Fund</t>
  </si>
  <si>
    <t>2.80%</t>
  </si>
  <si>
    <t>2.79%</t>
  </si>
  <si>
    <t>13.52%</t>
  </si>
  <si>
    <t>10.50%</t>
  </si>
  <si>
    <t>8.17%</t>
  </si>
  <si>
    <t xml:space="preserve">Invesco Wholesale Australian Share Fund </t>
  </si>
  <si>
    <t>0.44%</t>
  </si>
  <si>
    <t>3.84%</t>
  </si>
  <si>
    <t>1.46%</t>
  </si>
  <si>
    <t>9.60%</t>
  </si>
  <si>
    <t>6.71%</t>
  </si>
  <si>
    <t>Invesco Australian equity Efficient income Fund - Class A</t>
  </si>
  <si>
    <t>0.61%</t>
  </si>
  <si>
    <t>-2.80%</t>
  </si>
  <si>
    <t>6.60%</t>
  </si>
  <si>
    <t>5.75%</t>
  </si>
  <si>
    <t>Martin Currie Equity Income Fund (Class A)</t>
  </si>
  <si>
    <t>3.77%</t>
  </si>
  <si>
    <t>3.28%</t>
  </si>
  <si>
    <t>7.88%</t>
  </si>
  <si>
    <t>5.42%</t>
  </si>
  <si>
    <t>Martin Currie Sustainable Equity Fund (Class A)</t>
  </si>
  <si>
    <t>0.64%</t>
  </si>
  <si>
    <t>3.07%</t>
  </si>
  <si>
    <t>0.92%</t>
  </si>
  <si>
    <t>10.36%</t>
  </si>
  <si>
    <t>13.17%</t>
  </si>
  <si>
    <t>5.94%</t>
  </si>
  <si>
    <t>Martin Currie Ethical Income Fund (Class A)</t>
  </si>
  <si>
    <t>1.84%</t>
  </si>
  <si>
    <t>8.80%</t>
  </si>
  <si>
    <t>12.76%</t>
  </si>
  <si>
    <t>5.49%</t>
  </si>
  <si>
    <t>Martin Currie Ethical Values with Income Fund (Class A)</t>
  </si>
  <si>
    <t>3.99%</t>
  </si>
  <si>
    <t>2.07%</t>
  </si>
  <si>
    <t>8.40%</t>
  </si>
  <si>
    <t>12.78%</t>
  </si>
  <si>
    <t>5.55%</t>
  </si>
  <si>
    <t>Martin Currie Select Opportunities Fund (Class A)</t>
  </si>
  <si>
    <t>0.50%</t>
  </si>
  <si>
    <t>4.60%</t>
  </si>
  <si>
    <t>12.53%</t>
  </si>
  <si>
    <t>17.25%</t>
  </si>
  <si>
    <t>Merlon Wholesale Aus Share Income Fund</t>
  </si>
  <si>
    <t>2.55%</t>
  </si>
  <si>
    <t>5.48%</t>
  </si>
  <si>
    <t>17.10%</t>
  </si>
  <si>
    <t>13.83%</t>
  </si>
  <si>
    <t>6.73%</t>
  </si>
  <si>
    <t>Plato Australian Shares Income</t>
  </si>
  <si>
    <t>1.72%</t>
  </si>
  <si>
    <t>0.43%</t>
  </si>
  <si>
    <t>9.79%</t>
  </si>
  <si>
    <t>8.93%</t>
  </si>
  <si>
    <t>5.60%</t>
  </si>
  <si>
    <t>Schroder Wholesale Australian Equity</t>
  </si>
  <si>
    <t>3.31%</t>
  </si>
  <si>
    <t>2.98%</t>
  </si>
  <si>
    <t>12.67%</t>
  </si>
  <si>
    <t>14.57%</t>
  </si>
  <si>
    <t>7.52%</t>
  </si>
  <si>
    <t>Schroder Equity Opportunities Wholesale</t>
  </si>
  <si>
    <t>3.42%</t>
  </si>
  <si>
    <t>3.34%</t>
  </si>
  <si>
    <t>14.43%</t>
  </si>
  <si>
    <t>15.80%</t>
  </si>
  <si>
    <t>6.81%</t>
  </si>
  <si>
    <t>SGH Australian Small Companies</t>
  </si>
  <si>
    <t>SGH 20</t>
  </si>
  <si>
    <t>3.98%</t>
  </si>
  <si>
    <t>1.52%</t>
  </si>
  <si>
    <t>7.85%</t>
  </si>
  <si>
    <t>9.83%</t>
  </si>
  <si>
    <t>5.26%</t>
  </si>
  <si>
    <t>SGH ICE</t>
  </si>
  <si>
    <t>1.18%</t>
  </si>
  <si>
    <t>2.05%</t>
  </si>
  <si>
    <t>4.90%</t>
  </si>
  <si>
    <t>0.88%</t>
  </si>
  <si>
    <t>6.66%</t>
  </si>
  <si>
    <t>4.18%</t>
  </si>
  <si>
    <t>Australian Ethical Emerging Companies Wholesale</t>
  </si>
  <si>
    <t>4.83%</t>
  </si>
  <si>
    <t>8.53%</t>
  </si>
  <si>
    <t>1.95%</t>
  </si>
  <si>
    <t>8.73%</t>
  </si>
  <si>
    <t>11.71%</t>
  </si>
  <si>
    <t>Ausbil Australian Emerging Leaders Fund</t>
  </si>
  <si>
    <t>-2.20%</t>
  </si>
  <si>
    <t>0.34%</t>
  </si>
  <si>
    <t>2.86%</t>
  </si>
  <si>
    <t>12.09%</t>
  </si>
  <si>
    <t>5.52%</t>
  </si>
  <si>
    <t>Ausbil Australian SmallCap Fund</t>
  </si>
  <si>
    <t>2.72%</t>
  </si>
  <si>
    <t>0.82%</t>
  </si>
  <si>
    <t>5.80%</t>
  </si>
  <si>
    <t>18.72%</t>
  </si>
  <si>
    <t>Bennelong Emerging Companies Fund</t>
  </si>
  <si>
    <t>3.23%</t>
  </si>
  <si>
    <t>1.35%</t>
  </si>
  <si>
    <t>8.78%</t>
  </si>
  <si>
    <t>11.58%</t>
  </si>
  <si>
    <t>13.21%</t>
  </si>
  <si>
    <t>Cromwell Phoenix Opportunities</t>
  </si>
  <si>
    <t>0.15%</t>
  </si>
  <si>
    <t>-2.81%</t>
  </si>
  <si>
    <t>-0.96%</t>
  </si>
  <si>
    <t>14.86%</t>
  </si>
  <si>
    <t>12.12%</t>
  </si>
  <si>
    <t>Flinders Emerging Companies B</t>
  </si>
  <si>
    <t>3.90%</t>
  </si>
  <si>
    <t>0.59%</t>
  </si>
  <si>
    <t>1.09%</t>
  </si>
  <si>
    <t>4.41%</t>
  </si>
  <si>
    <t>4.34%</t>
  </si>
  <si>
    <t>Fairview Equity Partners Emerging Companies</t>
  </si>
  <si>
    <t>3.26%</t>
  </si>
  <si>
    <t>3.91%</t>
  </si>
  <si>
    <t>8.36%</t>
  </si>
  <si>
    <t>8.79%</t>
  </si>
  <si>
    <t>9.41%</t>
  </si>
  <si>
    <t>Firetrail Australian Small Companies Fund (Class A Units)</t>
  </si>
  <si>
    <t>3.00%</t>
  </si>
  <si>
    <t>6.17%</t>
  </si>
  <si>
    <t>13.36%</t>
  </si>
  <si>
    <t>Invesco Wholesale Australian Smaller Companies Fund – Class A</t>
  </si>
  <si>
    <t>0.55%</t>
  </si>
  <si>
    <t>4.51%</t>
  </si>
  <si>
    <t>-0.25%</t>
  </si>
  <si>
    <t>3.44%</t>
  </si>
  <si>
    <t>8.44%</t>
  </si>
  <si>
    <t>4.93%</t>
  </si>
  <si>
    <t>Milford Dynamic Fund (AU)</t>
  </si>
  <si>
    <t>1.12%</t>
  </si>
  <si>
    <t>-3.86%</t>
  </si>
  <si>
    <t>-4.57%</t>
  </si>
  <si>
    <t>2.24%</t>
  </si>
  <si>
    <t>8.56%</t>
  </si>
  <si>
    <t>SGH Ex-20 Australian Equities</t>
  </si>
  <si>
    <t>SGH Emerging Companies</t>
  </si>
  <si>
    <t>1.03%</t>
  </si>
  <si>
    <t>3.50%</t>
  </si>
  <si>
    <t>0.28%</t>
  </si>
  <si>
    <t>-8.27%</t>
  </si>
  <si>
    <t>4.94%</t>
  </si>
  <si>
    <t>Spheria Australian Microcap Fund</t>
  </si>
  <si>
    <t>7.45%</t>
  </si>
  <si>
    <t>6.32%</t>
  </si>
  <si>
    <t>13.01%</t>
  </si>
  <si>
    <t>29.61%</t>
  </si>
  <si>
    <t>12.90%</t>
  </si>
  <si>
    <t>Spheria Australian Smaller Companies Fund</t>
  </si>
  <si>
    <t>4.05%</t>
  </si>
  <si>
    <t>2.04%</t>
  </si>
  <si>
    <t>6.85%</t>
  </si>
  <si>
    <t>15.08%</t>
  </si>
  <si>
    <t>6.94%</t>
  </si>
  <si>
    <t>Spheria Opportunities Fund</t>
  </si>
  <si>
    <t>0.99%</t>
  </si>
  <si>
    <t>4.02%</t>
  </si>
  <si>
    <t>0.54%</t>
  </si>
  <si>
    <t>14.54%</t>
  </si>
  <si>
    <t>6.72%</t>
  </si>
  <si>
    <t>UBS Australian Small Companies Fund</t>
  </si>
  <si>
    <t>3.80%</t>
  </si>
  <si>
    <t>1.56%</t>
  </si>
  <si>
    <t>7.30%</t>
  </si>
  <si>
    <t>11.27%</t>
  </si>
  <si>
    <t>8.83%</t>
  </si>
  <si>
    <t>UBS Microcap Fund</t>
  </si>
  <si>
    <t>3.02%</t>
  </si>
  <si>
    <t>3.52%</t>
  </si>
  <si>
    <t>13.67%</t>
  </si>
  <si>
    <t>9.63%</t>
  </si>
  <si>
    <t>Australian Ethical High Growth Fund (Wholesale)</t>
  </si>
  <si>
    <t>1.89%</t>
  </si>
  <si>
    <t>4.04%</t>
  </si>
  <si>
    <t>10.00%</t>
  </si>
  <si>
    <t>12.29%</t>
  </si>
  <si>
    <t>8.65%</t>
  </si>
  <si>
    <t>Australian Ethical International Shares Wholesale</t>
  </si>
  <si>
    <t>1.69%</t>
  </si>
  <si>
    <t>6.80%</t>
  </si>
  <si>
    <t>15.41%</t>
  </si>
  <si>
    <t>13.05%</t>
  </si>
  <si>
    <t>10.47%</t>
  </si>
  <si>
    <t>Australian Ethical Diversified Shares Wholesale</t>
  </si>
  <si>
    <t>2.71%</t>
  </si>
  <si>
    <t>4.26%</t>
  </si>
  <si>
    <t>10.64%</t>
  </si>
  <si>
    <t>12.11%</t>
  </si>
  <si>
    <t>abrdn International Equity Fund</t>
  </si>
  <si>
    <t>0.98%</t>
  </si>
  <si>
    <t>-0.12%</t>
  </si>
  <si>
    <t>0.96%</t>
  </si>
  <si>
    <t>17.13%</t>
  </si>
  <si>
    <t>12.91%</t>
  </si>
  <si>
    <t>9.89%</t>
  </si>
  <si>
    <t>abrdn Active Hedged International Equities Fund</t>
  </si>
  <si>
    <t>0.27%</t>
  </si>
  <si>
    <t>3.30%</t>
  </si>
  <si>
    <t>15.21%</t>
  </si>
  <si>
    <t>12.31%</t>
  </si>
  <si>
    <t>9.46%</t>
  </si>
  <si>
    <t>Altrinsic Global Equities Trust</t>
  </si>
  <si>
    <t>1.86%</t>
  </si>
  <si>
    <t>-0.10%</t>
  </si>
  <si>
    <t>15.07%</t>
  </si>
  <si>
    <t>11.69%</t>
  </si>
  <si>
    <t>7.62%</t>
  </si>
  <si>
    <t>Arrowstreet Global Equity Fund</t>
  </si>
  <si>
    <t>2.16%</t>
  </si>
  <si>
    <t>6.45%</t>
  </si>
  <si>
    <t>20.70%</t>
  </si>
  <si>
    <t>16.68%</t>
  </si>
  <si>
    <t>12.80%</t>
  </si>
  <si>
    <t>Antipodes Global Long Only</t>
  </si>
  <si>
    <t>2.52%</t>
  </si>
  <si>
    <t>3.04%</t>
  </si>
  <si>
    <t>22.85%</t>
  </si>
  <si>
    <t>13.74%</t>
  </si>
  <si>
    <t>7.93%</t>
  </si>
  <si>
    <t>Antipodes Global Fund</t>
  </si>
  <si>
    <t>1.64%</t>
  </si>
  <si>
    <t>0.21%</t>
  </si>
  <si>
    <t>18.42%</t>
  </si>
  <si>
    <t>10.92%</t>
  </si>
  <si>
    <t>6.12%</t>
  </si>
  <si>
    <t>Ausbil Global SmallCap Fund</t>
  </si>
  <si>
    <t>7.24%</t>
  </si>
  <si>
    <t>8.55%</t>
  </si>
  <si>
    <t>4.78%</t>
  </si>
  <si>
    <t>Ausbil Global Resources Fund</t>
  </si>
  <si>
    <t>-9.46%</t>
  </si>
  <si>
    <t>-20.77%</t>
  </si>
  <si>
    <t>-30.84%</t>
  </si>
  <si>
    <t>2.82%</t>
  </si>
  <si>
    <t>Ausbil Long Short Focus Fund</t>
  </si>
  <si>
    <t>1.25%</t>
  </si>
  <si>
    <t>-1.36%</t>
  </si>
  <si>
    <t>-1.14%</t>
  </si>
  <si>
    <t>-5.41%</t>
  </si>
  <si>
    <t>Bell Global Equities Fund</t>
  </si>
  <si>
    <t>0.76%</t>
  </si>
  <si>
    <t>0.13%</t>
  </si>
  <si>
    <t>1.67%</t>
  </si>
  <si>
    <t>11.26%</t>
  </si>
  <si>
    <t>11.00%</t>
  </si>
  <si>
    <t>Bell Global Emerging Companies Fund</t>
  </si>
  <si>
    <t>1.26%</t>
  </si>
  <si>
    <t>0.30%</t>
  </si>
  <si>
    <t>0.67%</t>
  </si>
  <si>
    <t>8.13%</t>
  </si>
  <si>
    <t>9.22%</t>
  </si>
  <si>
    <t>10.43%</t>
  </si>
  <si>
    <t>Capital Group New Perspective Fund (AU)</t>
  </si>
  <si>
    <t>2.01%</t>
  </si>
  <si>
    <t>6.46%</t>
  </si>
  <si>
    <t>17.61%</t>
  </si>
  <si>
    <t>10.86%</t>
  </si>
  <si>
    <t>11.76%</t>
  </si>
  <si>
    <t>Capital Group New Perspective Fund Hedged (AU)</t>
  </si>
  <si>
    <t>7.65%</t>
  </si>
  <si>
    <t>10.05%</t>
  </si>
  <si>
    <t>8.08%</t>
  </si>
  <si>
    <t>8.92%</t>
  </si>
  <si>
    <t>Cooper Investors Global Equities Fund (Hedged)</t>
  </si>
  <si>
    <t>2.65%</t>
  </si>
  <si>
    <t>6.35%</t>
  </si>
  <si>
    <t>7.25%</t>
  </si>
  <si>
    <t>7.55%</t>
  </si>
  <si>
    <t>Cooper Investors Global Equities Fund (Unhedged)</t>
  </si>
  <si>
    <t>-5.19%</t>
  </si>
  <si>
    <t>-2.62%</t>
  </si>
  <si>
    <t>6.70%</t>
  </si>
  <si>
    <t>7.60%</t>
  </si>
  <si>
    <t>Claremont Global Fund (Hedged)</t>
  </si>
  <si>
    <t>2.42%</t>
  </si>
  <si>
    <t>7.21%</t>
  </si>
  <si>
    <t>8.64%</t>
  </si>
  <si>
    <t>12.42%</t>
  </si>
  <si>
    <t>12.04%</t>
  </si>
  <si>
    <t>Claremont Global Fund</t>
  </si>
  <si>
    <t>5.24%</t>
  </si>
  <si>
    <t>15.36%</t>
  </si>
  <si>
    <t>16.44%</t>
  </si>
  <si>
    <t>15.94%</t>
  </si>
  <si>
    <t>Fidelity Global Equities</t>
  </si>
  <si>
    <t>17.52%</t>
  </si>
  <si>
    <t>12.24%</t>
  </si>
  <si>
    <t>11.06%</t>
  </si>
  <si>
    <t>Fidelity Hedged Global Equities</t>
  </si>
  <si>
    <t>1.04%</t>
  </si>
  <si>
    <t>2.36%</t>
  </si>
  <si>
    <t>10.70%</t>
  </si>
  <si>
    <t>9.27%</t>
  </si>
  <si>
    <t>7.84%</t>
  </si>
  <si>
    <t>Fidelity Global Future Leaders Fund</t>
  </si>
  <si>
    <t>1.41%</t>
  </si>
  <si>
    <t>10.15%</t>
  </si>
  <si>
    <t>Fairlight Global Small &amp; Mid Cap Fund</t>
  </si>
  <si>
    <t>7.70%</t>
  </si>
  <si>
    <t>17.22%</t>
  </si>
  <si>
    <t>11.04%</t>
  </si>
  <si>
    <t>Fairlight Global Small &amp; Mid Cap Fund - Hedged</t>
  </si>
  <si>
    <t>8.90%</t>
  </si>
  <si>
    <t>8.71%</t>
  </si>
  <si>
    <t>IFP Global Franchise Fund.</t>
  </si>
  <si>
    <t>0.51%</t>
  </si>
  <si>
    <t>3.16%</t>
  </si>
  <si>
    <t>15.32%</t>
  </si>
  <si>
    <t>13.85%</t>
  </si>
  <si>
    <t>11.46%</t>
  </si>
  <si>
    <t>IFP Global Franchise Fund (Hedged).</t>
  </si>
  <si>
    <t>1.08%</t>
  </si>
  <si>
    <t>4.61%</t>
  </si>
  <si>
    <t>8.51%</t>
  </si>
  <si>
    <t>11.18%</t>
  </si>
  <si>
    <t>8.32%</t>
  </si>
  <si>
    <t>Epoch Global Equity Shareholder Yield (Hedged) Fund</t>
  </si>
  <si>
    <t>1.30%</t>
  </si>
  <si>
    <t>1.82%</t>
  </si>
  <si>
    <t>5.00%</t>
  </si>
  <si>
    <t>9.92%</t>
  </si>
  <si>
    <t>4.55%</t>
  </si>
  <si>
    <t>Epoch Global Equity Shareholder Yield (Unhedged) Fund</t>
  </si>
  <si>
    <t>0.35%</t>
  </si>
  <si>
    <t>11.10%</t>
  </si>
  <si>
    <t>7.09%</t>
  </si>
  <si>
    <t xml:space="preserve">Invesco Wholesale Global Matrix Fund - unhedged </t>
  </si>
  <si>
    <t>1.58%</t>
  </si>
  <si>
    <t>6.18%</t>
  </si>
  <si>
    <t>19.93%</t>
  </si>
  <si>
    <t>17.20%</t>
  </si>
  <si>
    <t>8.68%</t>
  </si>
  <si>
    <t xml:space="preserve">Invesco Wholesale Global Matrix Fund - hedged - Class A </t>
  </si>
  <si>
    <t>7.27%</t>
  </si>
  <si>
    <t>11.74%</t>
  </si>
  <si>
    <t>13.55%</t>
  </si>
  <si>
    <t>5.25%</t>
  </si>
  <si>
    <t>Morningstar International Shares (Unhedged) Fund</t>
  </si>
  <si>
    <t>2.84%</t>
  </si>
  <si>
    <t>18.59%</t>
  </si>
  <si>
    <t>13.10%</t>
  </si>
  <si>
    <t>10.38%</t>
  </si>
  <si>
    <t>Morningstar International Shares (Hedged) Fund</t>
  </si>
  <si>
    <t>1.99%</t>
  </si>
  <si>
    <t>12.10%</t>
  </si>
  <si>
    <t>IFP Global Franchise Fund II.</t>
  </si>
  <si>
    <t>3.89%</t>
  </si>
  <si>
    <t>16.67%</t>
  </si>
  <si>
    <t>13.00%</t>
  </si>
  <si>
    <t>Insync Global Capital Aware Fund</t>
  </si>
  <si>
    <t>1.68%</t>
  </si>
  <si>
    <t>5.66%</t>
  </si>
  <si>
    <t>12.98%</t>
  </si>
  <si>
    <t>6.02%</t>
  </si>
  <si>
    <t>10.88%</t>
  </si>
  <si>
    <t>Intermede Global Equities</t>
  </si>
  <si>
    <t>-2.38%</t>
  </si>
  <si>
    <t>0.74%</t>
  </si>
  <si>
    <t>7.51%</t>
  </si>
  <si>
    <t>10.75%</t>
  </si>
  <si>
    <t>Alpha High Growth Fund</t>
  </si>
  <si>
    <t>-0.23%</t>
  </si>
  <si>
    <t>1.54%</t>
  </si>
  <si>
    <t>JPMorgan Global Research Enhanced Index Equity Trust – Class A (Hedged) Units</t>
  </si>
  <si>
    <t>2.73%</t>
  </si>
  <si>
    <t>12.26%</t>
  </si>
  <si>
    <t>12.57%</t>
  </si>
  <si>
    <t>9.13%</t>
  </si>
  <si>
    <t>Lakehouse Global Growth Fund</t>
  </si>
  <si>
    <t>0.79%</t>
  </si>
  <si>
    <t>23.01%</t>
  </si>
  <si>
    <t>4.53%</t>
  </si>
  <si>
    <t>14.26%</t>
  </si>
  <si>
    <t>Martin Currie Global Long-Term Unconstrained Fund (Class A)</t>
  </si>
  <si>
    <t>0.53%</t>
  </si>
  <si>
    <t>3.60%</t>
  </si>
  <si>
    <t>19.73%</t>
  </si>
  <si>
    <t>5.34%</t>
  </si>
  <si>
    <t>9.29%</t>
  </si>
  <si>
    <t>Franklin Global Systematic Equity Fund (Class A)</t>
  </si>
  <si>
    <t>2.96%</t>
  </si>
  <si>
    <t>17.85%</t>
  </si>
  <si>
    <t>15.09%</t>
  </si>
  <si>
    <t>Walter Scott Global Equity Fund (Hedged).</t>
  </si>
  <si>
    <t>-0.15%</t>
  </si>
  <si>
    <t>4.91%</t>
  </si>
  <si>
    <t>9.62%</t>
  </si>
  <si>
    <t>8.62%</t>
  </si>
  <si>
    <t>Walter Scott Global Equity Fund.</t>
  </si>
  <si>
    <t>-0.68%</t>
  </si>
  <si>
    <t>3.21%</t>
  </si>
  <si>
    <t>17.32%</t>
  </si>
  <si>
    <t>11.42%</t>
  </si>
  <si>
    <t>11.22%</t>
  </si>
  <si>
    <t>Munro Global Growth Fund</t>
  </si>
  <si>
    <t>1.29%</t>
  </si>
  <si>
    <t>7.72%</t>
  </si>
  <si>
    <t>6.59%</t>
  </si>
  <si>
    <t>3.54%</t>
  </si>
  <si>
    <t>Janus Henderson Global Natural Resources Fund</t>
  </si>
  <si>
    <t>4.16%</t>
  </si>
  <si>
    <t>1.74%</t>
  </si>
  <si>
    <t>14.05%</t>
  </si>
  <si>
    <t>17.17%</t>
  </si>
  <si>
    <t>Orbis Global Equity Australia Registered Retail</t>
  </si>
  <si>
    <t>4.42%</t>
  </si>
  <si>
    <t>8.14%</t>
  </si>
  <si>
    <t>22.70%</t>
  </si>
  <si>
    <t>12.94%</t>
  </si>
  <si>
    <t>7.56%</t>
  </si>
  <si>
    <t>Orbis Global Balanced Fund</t>
  </si>
  <si>
    <t>3.14%</t>
  </si>
  <si>
    <t>3.62%</t>
  </si>
  <si>
    <t>19.82%</t>
  </si>
  <si>
    <t>14.46%</t>
  </si>
  <si>
    <t>6.54%</t>
  </si>
  <si>
    <t>Orbis Global Equity LE Fund</t>
  </si>
  <si>
    <t>4.48%</t>
  </si>
  <si>
    <t>8.82%</t>
  </si>
  <si>
    <t>22.45%</t>
  </si>
  <si>
    <t>Plato Global Shares Income A</t>
  </si>
  <si>
    <t>2.21%</t>
  </si>
  <si>
    <t>17.60%</t>
  </si>
  <si>
    <t>13.12%</t>
  </si>
  <si>
    <t>Schroder Global Core Wholesale</t>
  </si>
  <si>
    <t>7.02%</t>
  </si>
  <si>
    <t>16.30%</t>
  </si>
  <si>
    <t>13.98%</t>
  </si>
  <si>
    <t>10.22%</t>
  </si>
  <si>
    <t>Platinum Global Fund</t>
  </si>
  <si>
    <t>5.22%</t>
  </si>
  <si>
    <t>24.27%</t>
  </si>
  <si>
    <t>13.94%</t>
  </si>
  <si>
    <t>7.44%</t>
  </si>
  <si>
    <t>Schroder Global Recovery Fund - Wholesale</t>
  </si>
  <si>
    <t>23.12%</t>
  </si>
  <si>
    <t>23.07%</t>
  </si>
  <si>
    <t>Morgan Stanley Global Quality Fynd</t>
  </si>
  <si>
    <t>0.32%</t>
  </si>
  <si>
    <t>2.32%</t>
  </si>
  <si>
    <t>11.61%</t>
  </si>
  <si>
    <t>7.99%</t>
  </si>
  <si>
    <t>Morgan Stanley Global Sustain Fund</t>
  </si>
  <si>
    <t>Spire Copper Rock Capital Global Smaller Companies</t>
  </si>
  <si>
    <t>1.88%</t>
  </si>
  <si>
    <t>abrdn Sustainable Asian Opportunities Fund</t>
  </si>
  <si>
    <t>2.38%</t>
  </si>
  <si>
    <t>0.97%</t>
  </si>
  <si>
    <t>3.96%</t>
  </si>
  <si>
    <t>Dalton Street Capital Absolute Return Fund</t>
  </si>
  <si>
    <t>Fidelity Asia</t>
  </si>
  <si>
    <t>5.31%</t>
  </si>
  <si>
    <t>11.73%</t>
  </si>
  <si>
    <t>Fidelity China</t>
  </si>
  <si>
    <t>6.20%</t>
  </si>
  <si>
    <t>-0.21%</t>
  </si>
  <si>
    <t>13.23%</t>
  </si>
  <si>
    <t>Fidelity India Fund</t>
  </si>
  <si>
    <t>1.32%</t>
  </si>
  <si>
    <t>12.82%</t>
  </si>
  <si>
    <t>17.54%</t>
  </si>
  <si>
    <t>New Capital China Equity Fund</t>
  </si>
  <si>
    <t>Schroder Asia Pacific Wholesale</t>
  </si>
  <si>
    <t>2.34%</t>
  </si>
  <si>
    <t>2.78%</t>
  </si>
  <si>
    <t>4.29%</t>
  </si>
  <si>
    <t>abrdn Sustainable Emerging Opportunities Fund</t>
  </si>
  <si>
    <t>4.87%</t>
  </si>
  <si>
    <t>2.87%</t>
  </si>
  <si>
    <t>Capital Group New World Fund (AU)</t>
  </si>
  <si>
    <t>2.88%</t>
  </si>
  <si>
    <t>5.90%</t>
  </si>
  <si>
    <t>18.33%</t>
  </si>
  <si>
    <t>6.69%</t>
  </si>
  <si>
    <t>Fidelity Global Emerging Markets</t>
  </si>
  <si>
    <t>11.47%</t>
  </si>
  <si>
    <t>8.24%</t>
  </si>
  <si>
    <t>Martin Currie Emerging Markets Fund</t>
  </si>
  <si>
    <t>3.67%</t>
  </si>
  <si>
    <t>12.01%</t>
  </si>
  <si>
    <t>3.47%</t>
  </si>
  <si>
    <t>Schroder Global Emerging Markets Wholesale</t>
  </si>
  <si>
    <t>6.65%</t>
  </si>
  <si>
    <t>12.36%</t>
  </si>
  <si>
    <t>2.27%</t>
  </si>
  <si>
    <t>3.51%</t>
  </si>
  <si>
    <t>UBS Emerging Markets Equity Fund</t>
  </si>
  <si>
    <t>7.04%</t>
  </si>
  <si>
    <t>-1.98%</t>
  </si>
  <si>
    <t>1.49%</t>
  </si>
  <si>
    <t>Ausbil Global Essential Infrastructure - Hedged</t>
  </si>
  <si>
    <t>-3.35%</t>
  </si>
  <si>
    <t>-7.11%</t>
  </si>
  <si>
    <t>-9.84%</t>
  </si>
  <si>
    <t>Ausbil Global Essential Infrastructure Fund - Unhedged</t>
  </si>
  <si>
    <t>-4.26%</t>
  </si>
  <si>
    <t>-8.80%</t>
  </si>
  <si>
    <t>-4.44%</t>
  </si>
  <si>
    <t>6.14%</t>
  </si>
  <si>
    <t>Macquarie Global Infrastructure Securities Fund</t>
  </si>
  <si>
    <t>-5.01%</t>
  </si>
  <si>
    <t>2.67%</t>
  </si>
  <si>
    <t>11.30%</t>
  </si>
  <si>
    <t>9.01%</t>
  </si>
  <si>
    <t>ClearBridge RARE Infrastructure Value Fund - Hedged (Class A)</t>
  </si>
  <si>
    <t>0.86%</t>
  </si>
  <si>
    <t>-1.00%</t>
  </si>
  <si>
    <t>-3.26%</t>
  </si>
  <si>
    <t>8.86%</t>
  </si>
  <si>
    <t>6.58%</t>
  </si>
  <si>
    <t>ClearBridge RARE Infrastructure Value Fund - Unhedged (Class A)</t>
  </si>
  <si>
    <t>0.22%</t>
  </si>
  <si>
    <t>-2.34%</t>
  </si>
  <si>
    <t>3.01%</t>
  </si>
  <si>
    <t>10.58%</t>
  </si>
  <si>
    <t>8.70%</t>
  </si>
  <si>
    <t>ClearBridge RARE Infrastructure Income Fund - Hedged (Class A)</t>
  </si>
  <si>
    <t>-0.19%</t>
  </si>
  <si>
    <t>-2.76%</t>
  </si>
  <si>
    <t>-9.29%</t>
  </si>
  <si>
    <t>6.61%</t>
  </si>
  <si>
    <t>8.48%</t>
  </si>
  <si>
    <t>ClearBridge RARE Emerging Markets Fund</t>
  </si>
  <si>
    <t>1.23%</t>
  </si>
  <si>
    <t>0.63%</t>
  </si>
  <si>
    <t>4.68%</t>
  </si>
  <si>
    <t>16.60%</t>
  </si>
  <si>
    <t>2.53%</t>
  </si>
  <si>
    <t>Clearbridge Rare Infrastructure Inc Fd - Unhedged</t>
  </si>
  <si>
    <t>-0.69%</t>
  </si>
  <si>
    <t>-3.63%</t>
  </si>
  <si>
    <t>-3.49%</t>
  </si>
  <si>
    <t>Skerryvore Global Emerging Marekts All-Cap Equity Fund</t>
  </si>
  <si>
    <t>0.83%</t>
  </si>
  <si>
    <t>2.48%</t>
  </si>
  <si>
    <t>21.07%</t>
  </si>
  <si>
    <t>UBS Clarion Global Infrastructure Securities Fund</t>
  </si>
  <si>
    <t>-2.49%</t>
  </si>
  <si>
    <t>-4.94%</t>
  </si>
  <si>
    <t>6.38%</t>
  </si>
  <si>
    <t>6.04%</t>
  </si>
  <si>
    <t>Atlas High Income Property Fund</t>
  </si>
  <si>
    <t>3.87%</t>
  </si>
  <si>
    <t>1.45%</t>
  </si>
  <si>
    <t>-4.48%</t>
  </si>
  <si>
    <t>10.19%</t>
  </si>
  <si>
    <t>APN AREIT Fund</t>
  </si>
  <si>
    <t>1.48%</t>
  </si>
  <si>
    <t>-2.16%</t>
  </si>
  <si>
    <t>Martin Currie Real Income Fund (Class A)</t>
  </si>
  <si>
    <t>2.56%</t>
  </si>
  <si>
    <t>2.68%</t>
  </si>
  <si>
    <t>-0.14%</t>
  </si>
  <si>
    <t>9.70%</t>
  </si>
  <si>
    <t>4.75%</t>
  </si>
  <si>
    <t>Martin Currie Property Securities Fund (Class A)</t>
  </si>
  <si>
    <t>0.66%</t>
  </si>
  <si>
    <t>1.02%</t>
  </si>
  <si>
    <t>-2.47%</t>
  </si>
  <si>
    <t>9.52%</t>
  </si>
  <si>
    <t>SGH Property Income Fund</t>
  </si>
  <si>
    <t>-0.54%</t>
  </si>
  <si>
    <t>0.72%</t>
  </si>
  <si>
    <t>12.79%</t>
  </si>
  <si>
    <t>2.19%</t>
  </si>
  <si>
    <t>UBS Property Securities Fund</t>
  </si>
  <si>
    <t>4.07%</t>
  </si>
  <si>
    <t>-0.48%</t>
  </si>
  <si>
    <t>10.01%</t>
  </si>
  <si>
    <t>6.36%</t>
  </si>
  <si>
    <t>4D Global Infrastructure Fund (Unhedged)</t>
  </si>
  <si>
    <t>-0.92%</t>
  </si>
  <si>
    <t>10.23%</t>
  </si>
  <si>
    <t>APN Asian REIT Fund</t>
  </si>
  <si>
    <t>1.76%</t>
  </si>
  <si>
    <t>-5.36%</t>
  </si>
  <si>
    <t>-4.66%</t>
  </si>
  <si>
    <t>3.38%</t>
  </si>
  <si>
    <t>Morningstar Global Property Securities (H) Fund</t>
  </si>
  <si>
    <t>1.06%</t>
  </si>
  <si>
    <t>-9.85%</t>
  </si>
  <si>
    <t>4.81%</t>
  </si>
  <si>
    <t>0.05%</t>
  </si>
  <si>
    <t>Macquarie Global Listed Real Estate Fund</t>
  </si>
  <si>
    <t>2.92%</t>
  </si>
  <si>
    <t>2.29%</t>
  </si>
  <si>
    <t>-10.92%</t>
  </si>
  <si>
    <t>Quay Global Real Estate Fund</t>
  </si>
  <si>
    <t>3.46%</t>
  </si>
  <si>
    <t>2.17%</t>
  </si>
  <si>
    <t>-2.45%</t>
  </si>
  <si>
    <t>8.29%</t>
  </si>
  <si>
    <t>SGH LaSalle Global Listed Property Securities</t>
  </si>
  <si>
    <t>3.11%</t>
  </si>
  <si>
    <t>3.40%</t>
  </si>
  <si>
    <t>-6.68%</t>
  </si>
  <si>
    <t>6.79%</t>
  </si>
  <si>
    <t>SGH LaSalle Global Property Rich</t>
  </si>
  <si>
    <t>0.70%</t>
  </si>
  <si>
    <t>2.64%</t>
  </si>
  <si>
    <t>-1.92%</t>
  </si>
  <si>
    <t>13.77%</t>
  </si>
  <si>
    <t>6.23%</t>
  </si>
  <si>
    <t>UBS Clarion Global Property Securities Fund</t>
  </si>
  <si>
    <t>-10.51%</t>
  </si>
  <si>
    <t>5.12%</t>
  </si>
  <si>
    <t>2.95%</t>
  </si>
  <si>
    <t>Australian Ethical Fixed Interest Fund Wholesale</t>
  </si>
  <si>
    <t>0.52%</t>
  </si>
  <si>
    <t>-2.68%</t>
  </si>
  <si>
    <t>-1.71%</t>
  </si>
  <si>
    <t>-3.80%</t>
  </si>
  <si>
    <t>0.20%</t>
  </si>
  <si>
    <t>Australian Ethical Cash Wholesale</t>
  </si>
  <si>
    <t>0.45%</t>
  </si>
  <si>
    <t>1.01%</t>
  </si>
  <si>
    <t>1.19%</t>
  </si>
  <si>
    <t>1.36%</t>
  </si>
  <si>
    <t>Antares Income</t>
  </si>
  <si>
    <t>0.29%</t>
  </si>
  <si>
    <t>0.58%</t>
  </si>
  <si>
    <t>1.61%</t>
  </si>
  <si>
    <t>Macquarie Australian Fixed Interest Fund</t>
  </si>
  <si>
    <t>-2.57%</t>
  </si>
  <si>
    <t>-0.59%</t>
  </si>
  <si>
    <t>-3.29%</t>
  </si>
  <si>
    <t>Alpha Moderate Fund</t>
  </si>
  <si>
    <t>Janus Henderson Tactical Income Fund</t>
  </si>
  <si>
    <t>1.27%</t>
  </si>
  <si>
    <t>Janus Henderson Australian Fixed Interest Fund</t>
  </si>
  <si>
    <t>-3.44%</t>
  </si>
  <si>
    <t>Western Asset Australian Bond Fund (Class A)</t>
  </si>
  <si>
    <t>0.42%</t>
  </si>
  <si>
    <t>0.57%</t>
  </si>
  <si>
    <t>-2.48%</t>
  </si>
  <si>
    <t>-0.98%</t>
  </si>
  <si>
    <t>-3.40%</t>
  </si>
  <si>
    <t>0.62%</t>
  </si>
  <si>
    <t>Western Asset Conservative Income Fund (Class A)</t>
  </si>
  <si>
    <t>1.14%</t>
  </si>
  <si>
    <t>1.51%</t>
  </si>
  <si>
    <t>Macquarie Corporate Bond Fund</t>
  </si>
  <si>
    <t>4.13%</t>
  </si>
  <si>
    <t>1.70%</t>
  </si>
  <si>
    <t>1.90%</t>
  </si>
  <si>
    <t>PIMCO Australian Bond Fund Wholesale Class</t>
  </si>
  <si>
    <t>0.60%</t>
  </si>
  <si>
    <t>-2.35%</t>
  </si>
  <si>
    <t>-1.02%</t>
  </si>
  <si>
    <t>0.41%</t>
  </si>
  <si>
    <t>PIMCO Australian Focus Fund Wholesale Class</t>
  </si>
  <si>
    <t>-0.89%</t>
  </si>
  <si>
    <t>0.08%</t>
  </si>
  <si>
    <t>-1.42%</t>
  </si>
  <si>
    <t>PIMCO Capital Securities Fund Wholesale Class</t>
  </si>
  <si>
    <t>0.94%</t>
  </si>
  <si>
    <t>-0.07%</t>
  </si>
  <si>
    <t>Realm Cash Plus Fund - mFund Units</t>
  </si>
  <si>
    <t>1.50%</t>
  </si>
  <si>
    <t>4.80%</t>
  </si>
  <si>
    <t>2.49%</t>
  </si>
  <si>
    <t>Realm High Income Fund - mFund Units</t>
  </si>
  <si>
    <t>1.31%</t>
  </si>
  <si>
    <t>3.53%</t>
  </si>
  <si>
    <t>3.86%</t>
  </si>
  <si>
    <t>Schroder Absolute Return Income Fund</t>
  </si>
  <si>
    <t>2.03%</t>
  </si>
  <si>
    <t>Smarter Money Fund Assisted Investor Class</t>
  </si>
  <si>
    <t>1.80%</t>
  </si>
  <si>
    <t>4.62%</t>
  </si>
  <si>
    <t>1.60%</t>
  </si>
  <si>
    <t>Smarter Money Higher Income</t>
  </si>
  <si>
    <t>0.69%</t>
  </si>
  <si>
    <t>0.78%</t>
  </si>
  <si>
    <t>4.89%</t>
  </si>
  <si>
    <t>1.83%</t>
  </si>
  <si>
    <t>UBS Australian Bond Fund</t>
  </si>
  <si>
    <t>0.68%</t>
  </si>
  <si>
    <t>-2.86%</t>
  </si>
  <si>
    <t>-3.61%</t>
  </si>
  <si>
    <t>0.33%</t>
  </si>
  <si>
    <t>Alexander Fixed Income Fund</t>
  </si>
  <si>
    <t>4.97%</t>
  </si>
  <si>
    <t>Bentham Wholesale High Yield</t>
  </si>
  <si>
    <t>1.37%</t>
  </si>
  <si>
    <t>5.39%</t>
  </si>
  <si>
    <t>2.13%</t>
  </si>
  <si>
    <t>Bentham Syndicated Loan Fund</t>
  </si>
  <si>
    <t>0.84%</t>
  </si>
  <si>
    <t>1.39%</t>
  </si>
  <si>
    <t>3.09%</t>
  </si>
  <si>
    <t>7.35%</t>
  </si>
  <si>
    <t>5.29%</t>
  </si>
  <si>
    <t>Bentham Global Income Fund</t>
  </si>
  <si>
    <t>0.24%</t>
  </si>
  <si>
    <t>3.64%</t>
  </si>
  <si>
    <t>Bentham Asset Backed Securities Fund - Class I</t>
  </si>
  <si>
    <t>-1.46%</t>
  </si>
  <si>
    <t>5.35%</t>
  </si>
  <si>
    <t>2.44%</t>
  </si>
  <si>
    <t>Capital Group Global High Income Opporunities Hedged (AU)</t>
  </si>
  <si>
    <t>-0.45%</t>
  </si>
  <si>
    <t>Macquarie Dynamic Bond Fund</t>
  </si>
  <si>
    <t>-1.63%</t>
  </si>
  <si>
    <t>-1.91%</t>
  </si>
  <si>
    <t>-2.52%</t>
  </si>
  <si>
    <t>1.07%</t>
  </si>
  <si>
    <t>Fidelity Global Short Duration Income Fund</t>
  </si>
  <si>
    <t>3.65%</t>
  </si>
  <si>
    <t>Payden Global Income Opportunities A</t>
  </si>
  <si>
    <t>0.11%</t>
  </si>
  <si>
    <t>3.03%</t>
  </si>
  <si>
    <t xml:space="preserve">Invesco Wholesale Senior Secured Income Fund </t>
  </si>
  <si>
    <t>3.19%</t>
  </si>
  <si>
    <t>7.19%</t>
  </si>
  <si>
    <t>5.69%</t>
  </si>
  <si>
    <t>Macquarie Income Opportunities Fund</t>
  </si>
  <si>
    <t>0.49%</t>
  </si>
  <si>
    <t>Janus Henderson Diversified Credit Fund</t>
  </si>
  <si>
    <t>1.93%</t>
  </si>
  <si>
    <t>6.30%</t>
  </si>
  <si>
    <t>3.12%</t>
  </si>
  <si>
    <t>3.56%</t>
  </si>
  <si>
    <t xml:space="preserve">JPMorgan Global Strategic Bond Fund </t>
  </si>
  <si>
    <t>JPMorgan income Fund</t>
  </si>
  <si>
    <t>0.40%</t>
  </si>
  <si>
    <t>0.56%</t>
  </si>
  <si>
    <t>-0.67%</t>
  </si>
  <si>
    <t>-2.66%</t>
  </si>
  <si>
    <t>Kapstream Absolute Return Income Fund</t>
  </si>
  <si>
    <t>1.55%</t>
  </si>
  <si>
    <t>Brandywine Global Opportunistic Fixed Income Fund (Class A)</t>
  </si>
  <si>
    <t>1.13%</t>
  </si>
  <si>
    <t>1.53%</t>
  </si>
  <si>
    <t>-1.12%</t>
  </si>
  <si>
    <t>-1.03%</t>
  </si>
  <si>
    <t>Brandywine Global Income Optimiser Fund (Class A)</t>
  </si>
  <si>
    <t>0.65%</t>
  </si>
  <si>
    <t>-0.73%</t>
  </si>
  <si>
    <t>-1.78%</t>
  </si>
  <si>
    <t>2.59%</t>
  </si>
  <si>
    <t>Western Asset Global Bond Fund (Class A)</t>
  </si>
  <si>
    <t>-0.87%</t>
  </si>
  <si>
    <t>-3.98%</t>
  </si>
  <si>
    <t>-4.01%</t>
  </si>
  <si>
    <t>0.10%</t>
  </si>
  <si>
    <t>Western Asset Macro Opportunities Bond Fund (Class A)</t>
  </si>
  <si>
    <t>3.49%</t>
  </si>
  <si>
    <t>-4.85%</t>
  </si>
  <si>
    <t>Milford Diversified Income Fund (AU)</t>
  </si>
  <si>
    <t>-0.83%</t>
  </si>
  <si>
    <t>-2.40%</t>
  </si>
  <si>
    <t>-0.46%</t>
  </si>
  <si>
    <t>Schroder Fixed Income Wholesale</t>
  </si>
  <si>
    <t>0.48%</t>
  </si>
  <si>
    <t>-2.96%</t>
  </si>
  <si>
    <t>-2.08%</t>
  </si>
  <si>
    <t>Spectrum Strategic Income</t>
  </si>
  <si>
    <t>2.12%</t>
  </si>
  <si>
    <t>2.47%</t>
  </si>
  <si>
    <t>PIMCO Global Credit Fund Wholesale Class</t>
  </si>
  <si>
    <t>-0.38%</t>
  </si>
  <si>
    <t>-3.16%</t>
  </si>
  <si>
    <t>-3.51%</t>
  </si>
  <si>
    <t>PIMCO Diversified Fixed Interest Fund Wholesale Class</t>
  </si>
  <si>
    <t>0.47%</t>
  </si>
  <si>
    <t>-1.32%</t>
  </si>
  <si>
    <t>-1.94%</t>
  </si>
  <si>
    <t>-3.23%</t>
  </si>
  <si>
    <t>PIMCO Global Bond Fund Wholesale Class</t>
  </si>
  <si>
    <t>-0.27%</t>
  </si>
  <si>
    <t>-2.84%</t>
  </si>
  <si>
    <t>-3.19%</t>
  </si>
  <si>
    <t>PIMCO Unconstrained Bond Fund Wholesale Class</t>
  </si>
  <si>
    <t>-0.85%</t>
  </si>
  <si>
    <t>-1.21%</t>
  </si>
  <si>
    <t>0.26%</t>
  </si>
  <si>
    <t>PIMCO Income Fund Wholesale Class</t>
  </si>
  <si>
    <t>1.40%</t>
  </si>
  <si>
    <t>2.06%</t>
  </si>
  <si>
    <t>PIMCO ESG Global Bond Fund Wholesale Class</t>
  </si>
  <si>
    <t>-0.63%</t>
  </si>
  <si>
    <t>-3.43%</t>
  </si>
  <si>
    <t>-3.69%</t>
  </si>
  <si>
    <t>0.01%</t>
  </si>
  <si>
    <t>PM Capital Enhanced Yield Fund</t>
  </si>
  <si>
    <t>2.46%</t>
  </si>
  <si>
    <t>2.20%</t>
  </si>
  <si>
    <t>PM Capital Enhanced Yield Fund - Class B</t>
  </si>
  <si>
    <t>5.38%</t>
  </si>
  <si>
    <t>2.69%</t>
  </si>
  <si>
    <t>2.35%</t>
  </si>
  <si>
    <t>UBS Income Solution Fund</t>
  </si>
  <si>
    <t>0.46%</t>
  </si>
  <si>
    <t>1.57%</t>
  </si>
  <si>
    <t>UBS Diversified Fixed Income Fund</t>
  </si>
  <si>
    <t>-2.65%</t>
  </si>
  <si>
    <t>-2.78%</t>
  </si>
  <si>
    <t>-4.17%</t>
  </si>
  <si>
    <t>AMP Capital Multi-Asset</t>
  </si>
  <si>
    <t>-0.58%</t>
  </si>
  <si>
    <t>2.60%</t>
  </si>
  <si>
    <t>IPAC AMP Capital Income Generator</t>
  </si>
  <si>
    <t>-2.54%</t>
  </si>
  <si>
    <t>-3.15%</t>
  </si>
  <si>
    <t>4.59%</t>
  </si>
  <si>
    <t>Australian Ethical Balanced Fund</t>
  </si>
  <si>
    <t>7.41%</t>
  </si>
  <si>
    <t>6.88%</t>
  </si>
  <si>
    <t>abrdn Multi-Asset Income Fund</t>
  </si>
  <si>
    <t>7.46%</t>
  </si>
  <si>
    <t>5.84%</t>
  </si>
  <si>
    <t>3.33%</t>
  </si>
  <si>
    <t>abrdn Multi-Asset Real Return Fund</t>
  </si>
  <si>
    <t>0.00%</t>
  </si>
  <si>
    <t>-0.53%</t>
  </si>
  <si>
    <t>1.34%</t>
  </si>
  <si>
    <t>Allan Gray Australia Stable Fund</t>
  </si>
  <si>
    <t>6.91%</t>
  </si>
  <si>
    <t>Allan Gray Australia Balanced Fund</t>
  </si>
  <si>
    <t>13.43%</t>
  </si>
  <si>
    <t>12.56%</t>
  </si>
  <si>
    <t>Invesco Wholesale Global Targeted Returns Fund - Class A</t>
  </si>
  <si>
    <t>3.29%</t>
  </si>
  <si>
    <t>8.42%</t>
  </si>
  <si>
    <t>Morningstar Conservative Real Return Fund</t>
  </si>
  <si>
    <t>0.73%</t>
  </si>
  <si>
    <t>3.81%</t>
  </si>
  <si>
    <t>2.43%</t>
  </si>
  <si>
    <t>Morningstar Balanced Real Return Fund</t>
  </si>
  <si>
    <t>2.00%</t>
  </si>
  <si>
    <t>9.18%</t>
  </si>
  <si>
    <t>4.03%</t>
  </si>
  <si>
    <t>Morningstar Growth Real Return Fund</t>
  </si>
  <si>
    <t>3.13%</t>
  </si>
  <si>
    <t>5.83%</t>
  </si>
  <si>
    <t>Morningstar High Growth Real Return Fund</t>
  </si>
  <si>
    <t>17.27%</t>
  </si>
  <si>
    <t>14.94%</t>
  </si>
  <si>
    <t>7.49%</t>
  </si>
  <si>
    <t>Morningstar Multi Asset Real Return A</t>
  </si>
  <si>
    <t>2.15%</t>
  </si>
  <si>
    <t>1.85%</t>
  </si>
  <si>
    <t>10.77%</t>
  </si>
  <si>
    <t>10.39%</t>
  </si>
  <si>
    <t>5.56%</t>
  </si>
  <si>
    <t>Janus Henderson Global Multi-Strategy Fund</t>
  </si>
  <si>
    <t>-0.22%</t>
  </si>
  <si>
    <t>-0.24%</t>
  </si>
  <si>
    <t>2.08%</t>
  </si>
  <si>
    <t xml:space="preserve">JPMorgan Global Macro Opportunities Fund </t>
  </si>
  <si>
    <t>-1.84%</t>
  </si>
  <si>
    <t>-9.66%</t>
  </si>
  <si>
    <t>1.62%</t>
  </si>
  <si>
    <t>Martin Currie Diversified Income Fund (Class A)</t>
  </si>
  <si>
    <t>2.62%</t>
  </si>
  <si>
    <t>8.28%</t>
  </si>
  <si>
    <t>Martin Currie Diversified Growth Fund (Class A)</t>
  </si>
  <si>
    <t>2.81%</t>
  </si>
  <si>
    <t>7.68%</t>
  </si>
  <si>
    <t>5.17%</t>
  </si>
  <si>
    <t>Macquarie Professional Series Global Altern Fund.</t>
  </si>
  <si>
    <t>0.09%</t>
  </si>
  <si>
    <t>-0.70%</t>
  </si>
  <si>
    <t>MLC WS Inflation Plus - Conservative Portfolio</t>
  </si>
  <si>
    <t>5.92%</t>
  </si>
  <si>
    <t>3.74%</t>
  </si>
  <si>
    <t>MLC WS Inflation Plus - Moderate Portfolio</t>
  </si>
  <si>
    <t>1.22%</t>
  </si>
  <si>
    <t>7.31%</t>
  </si>
  <si>
    <t>4.64%</t>
  </si>
  <si>
    <t>3.70%</t>
  </si>
  <si>
    <t>MLC WS Inflation Plus - Assertive Portfolio</t>
  </si>
  <si>
    <t>1.44%</t>
  </si>
  <si>
    <t>8.20%</t>
  </si>
  <si>
    <t>5.05%</t>
  </si>
  <si>
    <t>Macquarie Real Return Opportunities Fund</t>
  </si>
  <si>
    <t>-2.03%</t>
  </si>
  <si>
    <t>Schroder Real Return CPI Plus 5% Wholesale</t>
  </si>
  <si>
    <t>4.45%</t>
  </si>
  <si>
    <t>2.76%</t>
  </si>
  <si>
    <t>Schroder Real Return CPI Plus 3.5% Wholesale</t>
  </si>
  <si>
    <t>UBS Tactical Beta Fund - Balanced</t>
  </si>
  <si>
    <t>UBS Tactical Beta Fund - Growth</t>
  </si>
  <si>
    <t>UBS Tactical Beta Fund - Conservative</t>
  </si>
  <si>
    <t>Winton Global Alpha Fund.</t>
  </si>
  <si>
    <t>-1.01%</t>
  </si>
  <si>
    <t>4.37%</t>
  </si>
  <si>
    <t>3.08%</t>
  </si>
  <si>
    <t>All values are as at Jul-23. Month Total return, 1/3&amp;5 year annualised return data provided by Financial Express.</t>
  </si>
  <si>
    <t>Listed Investments Summary - July 2023</t>
  </si>
  <si>
    <t>Australian Foundation Investment Company Limited</t>
  </si>
  <si>
    <t>No</t>
  </si>
  <si>
    <t>8,942.91</t>
  </si>
  <si>
    <t>AMCIL Limited</t>
  </si>
  <si>
    <t>322.8</t>
  </si>
  <si>
    <t>Argo Investments Limited</t>
  </si>
  <si>
    <t>6,686.74</t>
  </si>
  <si>
    <t>Australian United Investment Company Limited</t>
  </si>
  <si>
    <t>1,259.47</t>
  </si>
  <si>
    <t>BKI Investment Company Limited</t>
  </si>
  <si>
    <t>1,445.</t>
  </si>
  <si>
    <t>Clime Capital Limited</t>
  </si>
  <si>
    <t>115.45</t>
  </si>
  <si>
    <t>Cadence Capital Limited</t>
  </si>
  <si>
    <t>Yes</t>
  </si>
  <si>
    <t>238.23</t>
  </si>
  <si>
    <t>Carlton Investments Limited</t>
  </si>
  <si>
    <t>786.83</t>
  </si>
  <si>
    <t>Djerriwarrh Investments Limited</t>
  </si>
  <si>
    <t>768.71</t>
  </si>
  <si>
    <t>Diversified United Investment Limited</t>
  </si>
  <si>
    <t>1,105.34</t>
  </si>
  <si>
    <t>Future Generation Australia</t>
  </si>
  <si>
    <t>469.</t>
  </si>
  <si>
    <t>Forager Australian Shares Fund</t>
  </si>
  <si>
    <t>131.95</t>
  </si>
  <si>
    <t>Flagship Investments Limited</t>
  </si>
  <si>
    <t>46.41</t>
  </si>
  <si>
    <t>Ironbark Capital Limited</t>
  </si>
  <si>
    <t>50.44</t>
  </si>
  <si>
    <t>Mirrabooka Investments Limited</t>
  </si>
  <si>
    <t>540.23</t>
  </si>
  <si>
    <t>NGE Capital Limited</t>
  </si>
  <si>
    <t>28.32</t>
  </si>
  <si>
    <t>Orion Equities Limited</t>
  </si>
  <si>
    <t>1.38</t>
  </si>
  <si>
    <t>Ophir High Conviction Fund</t>
  </si>
  <si>
    <t>583.21</t>
  </si>
  <si>
    <t>Perpetual Equity Investment Company Limited</t>
  </si>
  <si>
    <t>455.96</t>
  </si>
  <si>
    <t>WAM Capital Limited</t>
  </si>
  <si>
    <t>1,733.45</t>
  </si>
  <si>
    <t>Whitefield Limited</t>
  </si>
  <si>
    <t>592.35</t>
  </si>
  <si>
    <t>WAM Leaders Limited</t>
  </si>
  <si>
    <t>1,860.85</t>
  </si>
  <si>
    <t>Acorn Capital Investment Fund Limited</t>
  </si>
  <si>
    <t>88.23</t>
  </si>
  <si>
    <t>Bentley Capital Limited</t>
  </si>
  <si>
    <t>3.65</t>
  </si>
  <si>
    <t>ECP Emerging Growth Limited</t>
  </si>
  <si>
    <t>20.54</t>
  </si>
  <si>
    <t>Bailador Technology Investments Limited</t>
  </si>
  <si>
    <t>186.16</t>
  </si>
  <si>
    <t>Excelsior Capital Limited</t>
  </si>
  <si>
    <t>73.94</t>
  </si>
  <si>
    <t>Glennon Small Companies Limited</t>
  </si>
  <si>
    <t>28.5</t>
  </si>
  <si>
    <t>H&amp;G High Conviction Limited</t>
  </si>
  <si>
    <t>25.06</t>
  </si>
  <si>
    <t>NAOS Ex-50 Opportunities Company Limited</t>
  </si>
  <si>
    <t>41.2</t>
  </si>
  <si>
    <t>NAOS Emerging Opportunities Company Limited</t>
  </si>
  <si>
    <t>49.24</t>
  </si>
  <si>
    <t>NAOS Small Cap Opportunities Company Limited</t>
  </si>
  <si>
    <t>99.97</t>
  </si>
  <si>
    <t>QV Equities Limited</t>
  </si>
  <si>
    <t>224.25</t>
  </si>
  <si>
    <t>Ryder Capital Limited</t>
  </si>
  <si>
    <t>87.52</t>
  </si>
  <si>
    <t>Salter Brothers Emerging Companies Limited</t>
  </si>
  <si>
    <t>60.56</t>
  </si>
  <si>
    <t>Spheria Emerging Companies Limited</t>
  </si>
  <si>
    <t>117.9</t>
  </si>
  <si>
    <t>Sandon Capital Investments Limited</t>
  </si>
  <si>
    <t>90.44</t>
  </si>
  <si>
    <t>WAM Research Limited</t>
  </si>
  <si>
    <t>227.</t>
  </si>
  <si>
    <t>WAM Microcap Limited</t>
  </si>
  <si>
    <t>315.41</t>
  </si>
  <si>
    <t>WAM Alternative Assets Limited</t>
  </si>
  <si>
    <t>206.92</t>
  </si>
  <si>
    <t>Katana Capital Limited</t>
  </si>
  <si>
    <t>38.31</t>
  </si>
  <si>
    <t>Plato Income Maximiser Limited</t>
  </si>
  <si>
    <t>789.83</t>
  </si>
  <si>
    <t>Thorney Opportunities Ltd</t>
  </si>
  <si>
    <t>95.1</t>
  </si>
  <si>
    <t>WAM Active Limited</t>
  </si>
  <si>
    <t>54.05</t>
  </si>
  <si>
    <t>WAM Strategic Value</t>
  </si>
  <si>
    <t>183.73</t>
  </si>
  <si>
    <t>Aurora Global Income Trust</t>
  </si>
  <si>
    <t>.69</t>
  </si>
  <si>
    <t xml:space="preserve">Future Generation Global </t>
  </si>
  <si>
    <t>475.55</t>
  </si>
  <si>
    <t>Fat Prophets Global Contrarian Fund Ltd</t>
  </si>
  <si>
    <t>25.47</t>
  </si>
  <si>
    <t>Global Masters Fund Limited</t>
  </si>
  <si>
    <t>26.59</t>
  </si>
  <si>
    <t>Global Value Fund Limited</t>
  </si>
  <si>
    <t>197.62</t>
  </si>
  <si>
    <t>Pengana International Equities Limited</t>
  </si>
  <si>
    <t>273.54</t>
  </si>
  <si>
    <t>Lowell Resources Fund</t>
  </si>
  <si>
    <t>42.3</t>
  </si>
  <si>
    <t>Lion Selection Group Limited</t>
  </si>
  <si>
    <t>61.4</t>
  </si>
  <si>
    <t>MFF Capital Investments Limited</t>
  </si>
  <si>
    <t>1,669.1</t>
  </si>
  <si>
    <t>Magellan Global Fund - Closed Class Units</t>
  </si>
  <si>
    <t>2,470.86</t>
  </si>
  <si>
    <t>PM Capital Global Opportunities Fund Limited</t>
  </si>
  <si>
    <t>759.83</t>
  </si>
  <si>
    <t>Platinum Capital Limited</t>
  </si>
  <si>
    <t>390.09</t>
  </si>
  <si>
    <t>VGI Partners Global Investments Limited</t>
  </si>
  <si>
    <t>586.24</t>
  </si>
  <si>
    <t>WAM Global Limited</t>
  </si>
  <si>
    <t>706.59</t>
  </si>
  <si>
    <t>Zeta Resources Limited</t>
  </si>
  <si>
    <t>171.87</t>
  </si>
  <si>
    <t>8I Holdings Ltd</t>
  </si>
  <si>
    <t>7.86</t>
  </si>
  <si>
    <t>Regal Asian Investments Limited</t>
  </si>
  <si>
    <t>403.87</t>
  </si>
  <si>
    <t>Platinum Asia Investments Limited</t>
  </si>
  <si>
    <t>323.78</t>
  </si>
  <si>
    <t>Alternative Investment Trust</t>
  </si>
  <si>
    <t>43.06</t>
  </si>
  <si>
    <t>Benjamin Hornigold Limited</t>
  </si>
  <si>
    <t>5.43</t>
  </si>
  <si>
    <t>Cordish Dixon Private Equity Fund I</t>
  </si>
  <si>
    <t>31.07</t>
  </si>
  <si>
    <t>Cordish Dixon Private Equity Fund II</t>
  </si>
  <si>
    <t>64.81</t>
  </si>
  <si>
    <t>Cordish Dixon Private Equity Fund III</t>
  </si>
  <si>
    <t>103.</t>
  </si>
  <si>
    <t>Cadance Opportunities Fund Limited</t>
  </si>
  <si>
    <t>29.89</t>
  </si>
  <si>
    <t>Hearts and Minds Investments Limited</t>
  </si>
  <si>
    <t>544.55</t>
  </si>
  <si>
    <t>L1 Long Short Fund Limited</t>
  </si>
  <si>
    <t>1,794.36</t>
  </si>
  <si>
    <t>Morphic Ethical Equities Fund Limited</t>
  </si>
  <si>
    <t>55.02</t>
  </si>
  <si>
    <t>Hygrovest Limited</t>
  </si>
  <si>
    <t>9.67</t>
  </si>
  <si>
    <t>Pengana Private Equity Trust</t>
  </si>
  <si>
    <t>416.73</t>
  </si>
  <si>
    <t>Regal Funds Management Limited</t>
  </si>
  <si>
    <t>552.77</t>
  </si>
  <si>
    <t>Thorney Technologies Ltd</t>
  </si>
  <si>
    <t>77.35</t>
  </si>
  <si>
    <t>Tribeca Global Natural Resources Limited</t>
  </si>
  <si>
    <t>143.8</t>
  </si>
  <si>
    <t>Touch Ventures Limited</t>
  </si>
  <si>
    <t>59.97</t>
  </si>
  <si>
    <t>WCM Global Growth Limited</t>
  </si>
  <si>
    <t>236.73</t>
  </si>
  <si>
    <t>Argo Global Listed Infrastructure Limited</t>
  </si>
  <si>
    <t>387.8</t>
  </si>
  <si>
    <t>Fat Prophets Global Property Fund</t>
  </si>
  <si>
    <t>15.62</t>
  </si>
  <si>
    <t>NB Global Corporate Income Trust</t>
  </si>
  <si>
    <t>619.21</t>
  </si>
  <si>
    <t>KKR Credit Income Fund</t>
  </si>
  <si>
    <t>657.97</t>
  </si>
  <si>
    <t>Perpetual Credit Income Trust</t>
  </si>
  <si>
    <t>402.97</t>
  </si>
  <si>
    <t>Partners Group Global Income Fund</t>
  </si>
  <si>
    <t>471.85</t>
  </si>
  <si>
    <t>Gryphon Capital Income Trust</t>
  </si>
  <si>
    <t>477.81</t>
  </si>
  <si>
    <t>Metrics Income Opportunities Trust</t>
  </si>
  <si>
    <t>537.29</t>
  </si>
  <si>
    <t>Metrics Master Income Trust</t>
  </si>
  <si>
    <t>1,751.3</t>
  </si>
  <si>
    <t>Qualitas Real Estate Income Fund</t>
  </si>
  <si>
    <t>576.4</t>
  </si>
  <si>
    <t>360 Capital Enhanced Income Fund</t>
  </si>
  <si>
    <t>21.69</t>
  </si>
  <si>
    <t>All values are as at Jul-23. Month Total return for 1 mth, 6 mth and 1 year, 3 &amp; 5 year annualised return data provided by Bloomberg. Dividends are reinvested. Gross dividends are used in the calculation for returns. Price is used to calculate total returns.</t>
  </si>
  <si>
    <t>AREIT Product Summary - July 2023</t>
  </si>
  <si>
    <t>2,377.13</t>
  </si>
  <si>
    <t>-26.81</t>
  </si>
  <si>
    <t>Australian Unity Office Fund</t>
  </si>
  <si>
    <t>213.7</t>
  </si>
  <si>
    <t>-.82</t>
  </si>
  <si>
    <t>Aims Property Securities Fund</t>
  </si>
  <si>
    <t>55.65</t>
  </si>
  <si>
    <t>1.34</t>
  </si>
  <si>
    <t>Aspen Group</t>
  </si>
  <si>
    <t>313.99</t>
  </si>
  <si>
    <t>.</t>
  </si>
  <si>
    <t>Arena REIT.</t>
  </si>
  <si>
    <t>1,332.68</t>
  </si>
  <si>
    <t>14.03</t>
  </si>
  <si>
    <t>Blackwall Limited</t>
  </si>
  <si>
    <t>40.15</t>
  </si>
  <si>
    <t>3.71</t>
  </si>
  <si>
    <t>BWP Trust</t>
  </si>
  <si>
    <t>2,357.55</t>
  </si>
  <si>
    <t>25.7</t>
  </si>
  <si>
    <t>Carindale Property Trust</t>
  </si>
  <si>
    <t>305.15</t>
  </si>
  <si>
    <t>-3.79</t>
  </si>
  <si>
    <t>Charter Hall Group</t>
  </si>
  <si>
    <t>5,406.36</t>
  </si>
  <si>
    <t>340.56</t>
  </si>
  <si>
    <t>Centuria Industrial REIT</t>
  </si>
  <si>
    <t>2,019.08</t>
  </si>
  <si>
    <t>50.79</t>
  </si>
  <si>
    <t>Charter Hall Long Wale REIT</t>
  </si>
  <si>
    <t>2,971.35</t>
  </si>
  <si>
    <t>72.3</t>
  </si>
  <si>
    <t>Centuria Office REIT</t>
  </si>
  <si>
    <t>866.14</t>
  </si>
  <si>
    <t>47.79</t>
  </si>
  <si>
    <t>Cromwell Property Group</t>
  </si>
  <si>
    <t>1,440.38</t>
  </si>
  <si>
    <t>39.28</t>
  </si>
  <si>
    <t>Dexus Convenience Retail REIT</t>
  </si>
  <si>
    <t>352.66</t>
  </si>
  <si>
    <t>Charter Hall Retail REIT</t>
  </si>
  <si>
    <t>2,179.61</t>
  </si>
  <si>
    <t>81.37</t>
  </si>
  <si>
    <t>Dexus</t>
  </si>
  <si>
    <t>8,841.15</t>
  </si>
  <si>
    <t>451.74</t>
  </si>
  <si>
    <t>Elanor Commercial Property Fund</t>
  </si>
  <si>
    <t>253.25</t>
  </si>
  <si>
    <t>-23.74</t>
  </si>
  <si>
    <t>Charter Hall Social Infrastructure REIT</t>
  </si>
  <si>
    <t>1,104.87</t>
  </si>
  <si>
    <t>21.8</t>
  </si>
  <si>
    <t>Garda Property Group</t>
  </si>
  <si>
    <t>277.23</t>
  </si>
  <si>
    <t>-18.71</t>
  </si>
  <si>
    <t>GDI Property Group</t>
  </si>
  <si>
    <t>353.51</t>
  </si>
  <si>
    <t>10.63</t>
  </si>
  <si>
    <t>Goodman Group</t>
  </si>
  <si>
    <t>38,693.66</t>
  </si>
  <si>
    <t>885.4</t>
  </si>
  <si>
    <t>Growthpoint Properties Australia</t>
  </si>
  <si>
    <t>2,163.55</t>
  </si>
  <si>
    <t>61.16</t>
  </si>
  <si>
    <t>GPT Group</t>
  </si>
  <si>
    <t>8,313.61</t>
  </si>
  <si>
    <t>383.12</t>
  </si>
  <si>
    <t>Homeco Daily Needs REIT</t>
  </si>
  <si>
    <t>2,478.87</t>
  </si>
  <si>
    <t>41.49</t>
  </si>
  <si>
    <t>Hotel Property Investments</t>
  </si>
  <si>
    <t>586.78</t>
  </si>
  <si>
    <t>-23.32</t>
  </si>
  <si>
    <t>HMC Capital Limited</t>
  </si>
  <si>
    <t>1,800.64</t>
  </si>
  <si>
    <t>41.71</t>
  </si>
  <si>
    <t>Healthco Healthcare and Wellness REIT</t>
  </si>
  <si>
    <t>802.01</t>
  </si>
  <si>
    <t>61.91</t>
  </si>
  <si>
    <t>Dexus Industria REIT.</t>
  </si>
  <si>
    <t>888.36</t>
  </si>
  <si>
    <t>69.8</t>
  </si>
  <si>
    <t>Ingenia Communities Group</t>
  </si>
  <si>
    <t>1,662.94</t>
  </si>
  <si>
    <t>40.76</t>
  </si>
  <si>
    <t>Mirvac Group</t>
  </si>
  <si>
    <t>9,233.31</t>
  </si>
  <si>
    <t>315.67</t>
  </si>
  <si>
    <t>Newmark Property REIT</t>
  </si>
  <si>
    <t>227.06</t>
  </si>
  <si>
    <t>-8.17</t>
  </si>
  <si>
    <t>National Storage REIT</t>
  </si>
  <si>
    <t>3,128.25</t>
  </si>
  <si>
    <t>-40.45</t>
  </si>
  <si>
    <t>Ram Essential Services Property Fund</t>
  </si>
  <si>
    <t>388.21</t>
  </si>
  <si>
    <t>28.66</t>
  </si>
  <si>
    <t>Rural Funds Group</t>
  </si>
  <si>
    <t>769.71</t>
  </si>
  <si>
    <t>Region Group</t>
  </si>
  <si>
    <t>2,780.32</t>
  </si>
  <si>
    <t>172.33</t>
  </si>
  <si>
    <t>Scentre Group</t>
  </si>
  <si>
    <t>14,584.96</t>
  </si>
  <si>
    <t>830.46</t>
  </si>
  <si>
    <t>Stockland</t>
  </si>
  <si>
    <t>10,073.86</t>
  </si>
  <si>
    <t>453.56</t>
  </si>
  <si>
    <t>360 Capital Group</t>
  </si>
  <si>
    <t>158.98</t>
  </si>
  <si>
    <t>1.21</t>
  </si>
  <si>
    <t>360 Capital REIT</t>
  </si>
  <si>
    <t>96.77</t>
  </si>
  <si>
    <t>-1.44</t>
  </si>
  <si>
    <t>Vicinity Centres</t>
  </si>
  <si>
    <t>8,990.74</t>
  </si>
  <si>
    <t>591.8</t>
  </si>
  <si>
    <t>Waypoint REIT</t>
  </si>
  <si>
    <t>1,760.16</t>
  </si>
  <si>
    <t>20.15</t>
  </si>
  <si>
    <t>Wotso Property</t>
  </si>
  <si>
    <t>195.43</t>
  </si>
  <si>
    <t>9.59</t>
  </si>
  <si>
    <t>US Masters Residential Property Fund</t>
  </si>
  <si>
    <t>236.45</t>
  </si>
  <si>
    <t>18.04</t>
  </si>
  <si>
    <t>Us Student Housing REIT</t>
  </si>
  <si>
    <t>44.43</t>
  </si>
  <si>
    <t>-4.44</t>
  </si>
  <si>
    <t>Unibail-Rodamco-Westfield</t>
  </si>
  <si>
    <t>715.6</t>
  </si>
  <si>
    <t>49.18</t>
  </si>
  <si>
    <t>All values are as at Jul-23. Month Total return, 1/3&amp;5 year annualised return data provided by Bloomberg. Dividends are reinvested. Gross dividends are used in the calculation for returns. Price is used to calculate total returns.</t>
  </si>
  <si>
    <t>Infrastructure Summary - July 2023</t>
  </si>
  <si>
    <t>APA Group</t>
  </si>
  <si>
    <t>11,798.94</t>
  </si>
  <si>
    <t>Atlas Arteria</t>
  </si>
  <si>
    <t>9,111.24</t>
  </si>
  <si>
    <t>Global Data Centre Group</t>
  </si>
  <si>
    <t>130.2</t>
  </si>
  <si>
    <t>Transurban Group</t>
  </si>
  <si>
    <t>44,175.05</t>
  </si>
  <si>
    <t>© Copyright 2023 ASX Operations Pty Limited ABN 42 004 523 782. All rights reserved 2023</t>
  </si>
  <si>
    <t>Abacus Property Grou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6" formatCode="_(* #,##0.00_);_(* \(#,##0.00\);_(* &quot;-&quot;??_);_(@_)"/>
    <numFmt numFmtId="168" formatCode="_(&quot;$&quot;* #,##0.00_);_(&quot;$&quot;* \(#,##0.00\);_(&quot;$&quot;* &quot;-&quot;??_);_(@_)"/>
    <numFmt numFmtId="171" formatCode="_-* #,##0_-;\-* #,##0_-;_-* &quot;-&quot;??_-;_-@_-"/>
    <numFmt numFmtId="175" formatCode="mmm\-yyyy"/>
    <numFmt numFmtId="176" formatCode="0.0%"/>
    <numFmt numFmtId="177" formatCode="#,##0.000"/>
    <numFmt numFmtId="178" formatCode="mmmm\-yyyy"/>
    <numFmt numFmtId="179" formatCode="0.000%"/>
    <numFmt numFmtId="180" formatCode="0.000"/>
    <numFmt numFmtId="181" formatCode="_-* #,##0.0000_-;\-* #,##0.0000_-;_-* &quot;-&quot;??_-;_-@_-"/>
  </numFmts>
  <fonts count="32">
    <font>
      <sz val="11"/>
      <name val="ClassGarmnd BT"/>
    </font>
    <font>
      <sz val="10"/>
      <name val="Calibri"/>
      <family val="2"/>
      <scheme val="minor"/>
    </font>
    <font>
      <sz val="11"/>
      <name val="Calibri"/>
      <family val="2"/>
      <scheme val="minor"/>
    </font>
    <font>
      <sz val="10"/>
      <color rgb="FF0C3B6C"/>
      <name val="Calibri"/>
      <family val="2"/>
      <scheme val="minor"/>
    </font>
    <font>
      <b/>
      <sz val="10"/>
      <color rgb="FF0C3B6C"/>
      <name val="Calibri"/>
      <family val="2"/>
    </font>
    <font>
      <b/>
      <sz val="10"/>
      <color theme="4"/>
      <name val="Calibri"/>
      <family val="2"/>
      <scheme val="minor"/>
    </font>
    <font>
      <b/>
      <sz val="18"/>
      <color theme="0"/>
      <name val="Calibri"/>
      <family val="2"/>
      <scheme val="minor"/>
    </font>
    <font>
      <b/>
      <sz val="12"/>
      <color theme="4"/>
      <name val="Calibri"/>
      <family val="2"/>
      <scheme val="minor"/>
    </font>
    <font>
      <b/>
      <sz val="9"/>
      <color theme="4"/>
      <name val="Calibri"/>
      <family val="2"/>
      <scheme val="minor"/>
    </font>
    <font>
      <sz val="9"/>
      <name val="Calibri"/>
      <family val="2"/>
      <scheme val="minor"/>
    </font>
    <font>
      <sz val="11"/>
      <name val="ClassGarmnd BT"/>
      <family val="1"/>
    </font>
    <font>
      <sz val="11"/>
      <color theme="4"/>
      <name val="Calibri"/>
      <family val="2"/>
      <scheme val="minor"/>
    </font>
    <font>
      <sz val="8"/>
      <name val="Calibri"/>
      <family val="2"/>
      <scheme val="minor"/>
    </font>
    <font>
      <b/>
      <sz val="11"/>
      <name val="Calibri"/>
      <family val="2"/>
      <scheme val="minor"/>
    </font>
    <font>
      <b/>
      <sz val="18"/>
      <color theme="4"/>
      <name val="Calibri"/>
      <family val="2"/>
      <scheme val="minor"/>
    </font>
    <font>
      <sz val="12"/>
      <color theme="4"/>
      <name val="Calibri"/>
      <family val="2"/>
      <scheme val="minor"/>
    </font>
    <font>
      <b/>
      <sz val="11"/>
      <color theme="4"/>
      <name val="Calibri"/>
      <family val="2"/>
      <scheme val="minor"/>
    </font>
    <font>
      <sz val="8"/>
      <color theme="4"/>
      <name val="Calibri"/>
      <family val="2"/>
      <scheme val="minor"/>
    </font>
    <font>
      <sz val="10"/>
      <color theme="4"/>
      <name val="Calibri"/>
      <family val="2"/>
      <scheme val="minor"/>
    </font>
    <font>
      <sz val="7"/>
      <color theme="4"/>
      <name val="Calibri"/>
      <family val="2"/>
      <scheme val="minor"/>
    </font>
    <font>
      <b/>
      <sz val="14"/>
      <color theme="4"/>
      <name val="Calibri"/>
      <family val="2"/>
      <scheme val="minor"/>
    </font>
    <font>
      <sz val="14"/>
      <color theme="4"/>
      <name val="Calibri"/>
      <family val="2"/>
      <scheme val="minor"/>
    </font>
    <font>
      <b/>
      <sz val="8"/>
      <color theme="4"/>
      <name val="Calibri"/>
      <family val="2"/>
      <scheme val="minor"/>
    </font>
    <font>
      <b/>
      <sz val="20"/>
      <color theme="4"/>
      <name val="Calibri"/>
      <family val="2"/>
      <scheme val="minor"/>
    </font>
    <font>
      <sz val="7.5"/>
      <color theme="4"/>
      <name val="Calibri"/>
      <family val="2"/>
      <scheme val="minor"/>
    </font>
    <font>
      <b/>
      <sz val="7"/>
      <color theme="4"/>
      <name val="Calibri"/>
      <family val="2"/>
      <scheme val="minor"/>
    </font>
    <font>
      <b/>
      <sz val="14"/>
      <color theme="2"/>
      <name val="Calibri"/>
      <family val="2"/>
      <scheme val="minor"/>
    </font>
    <font>
      <sz val="14"/>
      <color theme="2"/>
      <name val="Calibri"/>
      <family val="2"/>
      <scheme val="minor"/>
    </font>
    <font>
      <b/>
      <sz val="10"/>
      <color theme="2"/>
      <name val="Calibri"/>
      <family val="2"/>
      <scheme val="minor"/>
    </font>
    <font>
      <sz val="11"/>
      <color theme="2"/>
      <name val="Calibri"/>
      <family val="2"/>
      <scheme val="minor"/>
    </font>
    <font>
      <sz val="8"/>
      <color theme="2"/>
      <name val="Calibri"/>
      <family val="2"/>
      <scheme val="minor"/>
    </font>
    <font>
      <sz val="6"/>
      <color theme="4"/>
      <name val="Calibri"/>
      <family val="2"/>
      <scheme val="minor"/>
    </font>
  </fonts>
  <fills count="16">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BECCD4"/>
        <bgColor indexed="64"/>
      </patternFill>
    </fill>
    <fill>
      <patternFill patternType="solid">
        <fgColor rgb="FF90CFEC"/>
        <bgColor indexed="64"/>
      </patternFill>
    </fill>
    <fill>
      <patternFill patternType="solid">
        <fgColor rgb="FF9CAFC2"/>
        <bgColor indexed="64"/>
      </patternFill>
    </fill>
    <fill>
      <patternFill patternType="solid">
        <fgColor rgb="FF7FCDBF"/>
        <bgColor indexed="64"/>
      </patternFill>
    </fill>
    <fill>
      <patternFill patternType="solid">
        <fgColor rgb="FFDBF1DB"/>
        <bgColor indexed="64"/>
      </patternFill>
    </fill>
    <fill>
      <patternFill patternType="solid">
        <fgColor theme="0" tint="-4.9989318521683403E-2"/>
        <bgColor indexed="64"/>
      </patternFill>
    </fill>
    <fill>
      <patternFill patternType="solid">
        <fgColor rgb="FFE0E8F0"/>
        <bgColor indexed="64"/>
      </patternFill>
    </fill>
    <fill>
      <patternFill patternType="solid">
        <fgColor rgb="FFDAEFFA"/>
        <bgColor indexed="64"/>
      </patternFill>
    </fill>
    <fill>
      <patternFill patternType="solid">
        <fgColor rgb="FF88CCEE"/>
        <bgColor indexed="64"/>
      </patternFill>
    </fill>
    <fill>
      <patternFill patternType="solid">
        <fgColor rgb="FFD4DBE2"/>
        <bgColor indexed="64"/>
      </patternFill>
    </fill>
    <fill>
      <patternFill patternType="solid">
        <fgColor rgb="FF77CCBB"/>
        <bgColor indexed="64"/>
      </patternFill>
    </fill>
    <fill>
      <patternFill patternType="solid">
        <fgColor rgb="FFCFEDE7"/>
        <bgColor indexed="64"/>
      </patternFill>
    </fill>
  </fills>
  <borders count="4">
    <border>
      <left/>
      <right/>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4">
    <xf numFmtId="0" fontId="0" fillId="0" borderId="0" applyNumberFormat="0" applyFill="0" applyBorder="0" applyAlignment="0" applyProtection="0"/>
    <xf numFmtId="166" fontId="10" fillId="0" borderId="0" applyFont="0" applyFill="0" applyBorder="0" applyAlignment="0" applyProtection="0"/>
    <xf numFmtId="168" fontId="10" fillId="0" borderId="0" applyFont="0" applyFill="0" applyBorder="0" applyAlignment="0" applyProtection="0"/>
    <xf numFmtId="9" fontId="10" fillId="0" borderId="0" applyFont="0" applyFill="0" applyBorder="0" applyAlignment="0" applyProtection="0"/>
  </cellStyleXfs>
  <cellXfs count="319">
    <xf numFmtId="0" fontId="0" fillId="0" borderId="0" xfId="0"/>
    <xf numFmtId="0" fontId="2" fillId="3" borderId="0" xfId="0" applyFont="1" applyFill="1"/>
    <xf numFmtId="0" fontId="4" fillId="0" borderId="0" xfId="0" applyFont="1" applyAlignment="1">
      <alignment horizontal="left" vertical="center"/>
    </xf>
    <xf numFmtId="0" fontId="5" fillId="3" borderId="0" xfId="0" applyFont="1" applyFill="1" applyAlignment="1">
      <alignment horizontal="right" vertical="center"/>
    </xf>
    <xf numFmtId="0" fontId="2" fillId="0" borderId="0" xfId="0" applyFont="1"/>
    <xf numFmtId="0" fontId="2" fillId="0" borderId="0" xfId="0" applyFont="1" applyAlignment="1">
      <alignment horizontal="right"/>
    </xf>
    <xf numFmtId="0" fontId="9" fillId="0" borderId="0" xfId="0" applyFont="1"/>
    <xf numFmtId="0" fontId="11" fillId="0" borderId="0" xfId="0" applyFont="1"/>
    <xf numFmtId="0" fontId="2" fillId="0" borderId="0" xfId="0" applyFont="1" applyBorder="1"/>
    <xf numFmtId="0" fontId="12" fillId="0" borderId="0" xfId="0" applyFont="1"/>
    <xf numFmtId="0" fontId="12" fillId="0" borderId="0" xfId="0" applyFont="1" applyBorder="1"/>
    <xf numFmtId="0" fontId="13" fillId="0" borderId="0" xfId="0" applyFont="1" applyBorder="1"/>
    <xf numFmtId="0" fontId="2" fillId="7" borderId="0" xfId="0" applyFont="1" applyFill="1"/>
    <xf numFmtId="0" fontId="1" fillId="0" borderId="0" xfId="0" applyFont="1" applyAlignment="1">
      <alignment horizontal="right" vertical="center"/>
    </xf>
    <xf numFmtId="0" fontId="2" fillId="0" borderId="0" xfId="0" applyFont="1" applyBorder="1" applyAlignment="1">
      <alignment horizontal="center"/>
    </xf>
    <xf numFmtId="0" fontId="11" fillId="2" borderId="0" xfId="0" applyFont="1" applyFill="1"/>
    <xf numFmtId="0" fontId="11" fillId="2" borderId="0" xfId="0" applyFont="1" applyFill="1" applyAlignment="1">
      <alignment horizontal="center"/>
    </xf>
    <xf numFmtId="0" fontId="11" fillId="2" borderId="0" xfId="0" applyFont="1" applyFill="1" applyAlignment="1">
      <alignment horizontal="right"/>
    </xf>
    <xf numFmtId="166" fontId="11" fillId="2" borderId="0" xfId="1" applyFont="1" applyFill="1" applyAlignment="1">
      <alignment horizontal="right"/>
    </xf>
    <xf numFmtId="166" fontId="11" fillId="2" borderId="1" xfId="1" applyFont="1" applyFill="1" applyBorder="1" applyAlignment="1">
      <alignment horizontal="right"/>
    </xf>
    <xf numFmtId="0" fontId="11" fillId="3" borderId="0" xfId="0" applyFont="1" applyFill="1"/>
    <xf numFmtId="166" fontId="11" fillId="3" borderId="0" xfId="1" applyFont="1" applyFill="1"/>
    <xf numFmtId="166" fontId="11" fillId="2" borderId="0" xfId="1" applyFont="1" applyFill="1" applyBorder="1" applyAlignment="1">
      <alignment horizontal="right"/>
    </xf>
    <xf numFmtId="0" fontId="14" fillId="2" borderId="0" xfId="0" applyFont="1" applyFill="1" applyAlignment="1">
      <alignment vertical="top" wrapText="1"/>
    </xf>
    <xf numFmtId="166" fontId="14" fillId="2" borderId="0" xfId="1" applyFont="1" applyFill="1" applyAlignment="1">
      <alignment vertical="top" wrapText="1"/>
    </xf>
    <xf numFmtId="166" fontId="14" fillId="2" borderId="0" xfId="1" applyFont="1" applyFill="1" applyBorder="1" applyAlignment="1">
      <alignment vertical="top" wrapText="1"/>
    </xf>
    <xf numFmtId="0" fontId="11" fillId="0" borderId="0" xfId="0" applyFont="1" applyAlignment="1">
      <alignment horizontal="right"/>
    </xf>
    <xf numFmtId="166" fontId="11" fillId="0" borderId="0" xfId="1" applyFont="1" applyAlignment="1">
      <alignment horizontal="right"/>
    </xf>
    <xf numFmtId="166" fontId="11" fillId="2" borderId="2" xfId="1" applyFont="1" applyFill="1" applyBorder="1" applyAlignment="1">
      <alignment horizontal="right"/>
    </xf>
    <xf numFmtId="166" fontId="1" fillId="0" borderId="0" xfId="1" applyFont="1" applyAlignment="1">
      <alignment horizontal="right" vertical="center"/>
    </xf>
    <xf numFmtId="166" fontId="1" fillId="3" borderId="0" xfId="1" applyFont="1" applyFill="1" applyBorder="1" applyAlignment="1">
      <alignment horizontal="right" vertical="center"/>
    </xf>
    <xf numFmtId="166" fontId="5" fillId="0" borderId="0" xfId="1" applyFont="1" applyAlignment="1">
      <alignment horizontal="right" vertical="center"/>
    </xf>
    <xf numFmtId="0" fontId="7" fillId="2" borderId="0" xfId="0" applyFont="1" applyFill="1" applyAlignment="1">
      <alignment horizontal="left" vertical="center"/>
    </xf>
    <xf numFmtId="0" fontId="15" fillId="2" borderId="0" xfId="0" applyFont="1" applyFill="1" applyAlignment="1">
      <alignment horizontal="left" vertical="center"/>
    </xf>
    <xf numFmtId="166" fontId="15" fillId="2" borderId="0" xfId="1" applyFont="1" applyFill="1" applyAlignment="1">
      <alignment horizontal="left" vertical="center"/>
    </xf>
    <xf numFmtId="166" fontId="7" fillId="2" borderId="0" xfId="1" applyFont="1" applyFill="1" applyAlignment="1">
      <alignment horizontal="left" vertical="center"/>
    </xf>
    <xf numFmtId="166" fontId="7" fillId="3" borderId="0" xfId="1" applyFont="1" applyFill="1" applyBorder="1" applyAlignment="1">
      <alignment horizontal="left" vertical="center"/>
    </xf>
    <xf numFmtId="0" fontId="16" fillId="0" borderId="0" xfId="0" applyFont="1" applyFill="1" applyBorder="1" applyAlignment="1">
      <alignment horizontal="left" vertical="top" wrapText="1"/>
    </xf>
    <xf numFmtId="3" fontId="16" fillId="0" borderId="0" xfId="0" applyNumberFormat="1" applyFont="1" applyFill="1" applyBorder="1" applyAlignment="1">
      <alignment vertical="top" wrapText="1"/>
    </xf>
    <xf numFmtId="0" fontId="16" fillId="0" borderId="0" xfId="0" applyFont="1" applyFill="1" applyAlignment="1">
      <alignment vertical="top" wrapText="1"/>
    </xf>
    <xf numFmtId="0" fontId="16" fillId="3" borderId="0" xfId="0" applyFont="1" applyFill="1" applyBorder="1" applyAlignment="1">
      <alignment vertical="top" wrapText="1"/>
    </xf>
    <xf numFmtId="166" fontId="11" fillId="0" borderId="0" xfId="1" applyFont="1"/>
    <xf numFmtId="0" fontId="5" fillId="2" borderId="0" xfId="0" applyFont="1" applyFill="1" applyAlignment="1">
      <alignment horizontal="left" vertical="center"/>
    </xf>
    <xf numFmtId="166" fontId="15" fillId="2" borderId="3" xfId="1" applyFont="1" applyFill="1" applyBorder="1" applyAlignment="1">
      <alignment horizontal="left" vertical="center"/>
    </xf>
    <xf numFmtId="166" fontId="15" fillId="3" borderId="0" xfId="1" applyFont="1" applyFill="1" applyBorder="1" applyAlignment="1">
      <alignment horizontal="left" vertical="center"/>
    </xf>
    <xf numFmtId="0" fontId="17" fillId="0" borderId="3" xfId="0" applyFont="1" applyFill="1" applyBorder="1" applyAlignment="1"/>
    <xf numFmtId="0" fontId="17" fillId="8" borderId="3" xfId="0" applyFont="1" applyFill="1" applyBorder="1" applyAlignment="1"/>
    <xf numFmtId="175" fontId="17" fillId="0" borderId="3" xfId="0" applyNumberFormat="1" applyFont="1" applyFill="1" applyBorder="1" applyAlignment="1"/>
    <xf numFmtId="0" fontId="17" fillId="0" borderId="3" xfId="0" applyFont="1" applyBorder="1" applyAlignment="1">
      <alignment horizontal="left"/>
    </xf>
    <xf numFmtId="2" fontId="17" fillId="8" borderId="3" xfId="0" applyNumberFormat="1" applyFont="1" applyFill="1" applyBorder="1" applyAlignment="1">
      <alignment horizontal="right"/>
    </xf>
    <xf numFmtId="166" fontId="17" fillId="0" borderId="3" xfId="1" applyFont="1" applyFill="1" applyBorder="1" applyAlignment="1">
      <alignment horizontal="right"/>
    </xf>
    <xf numFmtId="166" fontId="17" fillId="8" borderId="3" xfId="1" applyFont="1" applyFill="1" applyBorder="1" applyAlignment="1">
      <alignment horizontal="right"/>
    </xf>
    <xf numFmtId="171" fontId="17" fillId="3" borderId="3" xfId="1" applyNumberFormat="1" applyFont="1" applyFill="1" applyBorder="1" applyAlignment="1">
      <alignment horizontal="right"/>
    </xf>
    <xf numFmtId="171" fontId="17" fillId="8" borderId="3" xfId="1" applyNumberFormat="1" applyFont="1" applyFill="1" applyBorder="1" applyAlignment="1">
      <alignment horizontal="right"/>
    </xf>
    <xf numFmtId="10" fontId="17" fillId="8" borderId="3" xfId="3" applyNumberFormat="1" applyFont="1" applyFill="1" applyBorder="1" applyAlignment="1">
      <alignment horizontal="right"/>
    </xf>
    <xf numFmtId="10" fontId="17" fillId="3" borderId="3" xfId="3" applyNumberFormat="1" applyFont="1" applyFill="1" applyBorder="1" applyAlignment="1">
      <alignment horizontal="right"/>
    </xf>
    <xf numFmtId="0" fontId="1" fillId="3" borderId="0" xfId="0" applyFont="1" applyFill="1" applyBorder="1" applyAlignment="1">
      <alignment horizontal="right" vertical="center"/>
    </xf>
    <xf numFmtId="166" fontId="17" fillId="8" borderId="3" xfId="1" applyNumberFormat="1" applyFont="1" applyFill="1" applyBorder="1" applyAlignment="1">
      <alignment horizontal="right" vertical="center"/>
    </xf>
    <xf numFmtId="0" fontId="11" fillId="3" borderId="0" xfId="0" applyFont="1" applyFill="1" applyBorder="1"/>
    <xf numFmtId="10" fontId="17" fillId="3" borderId="3" xfId="3" applyNumberFormat="1" applyFont="1" applyFill="1" applyBorder="1" applyAlignment="1">
      <alignment horizontal="right" vertical="center"/>
    </xf>
    <xf numFmtId="10" fontId="17" fillId="8" borderId="3" xfId="3" applyNumberFormat="1" applyFont="1" applyFill="1" applyBorder="1" applyAlignment="1">
      <alignment horizontal="right" vertical="center"/>
    </xf>
    <xf numFmtId="0" fontId="5" fillId="2" borderId="3" xfId="0" applyFont="1" applyFill="1" applyBorder="1" applyAlignment="1"/>
    <xf numFmtId="0" fontId="17" fillId="2" borderId="3" xfId="0" applyFont="1" applyFill="1" applyBorder="1" applyAlignment="1"/>
    <xf numFmtId="0" fontId="11" fillId="2" borderId="3" xfId="0" applyFont="1" applyFill="1" applyBorder="1" applyAlignment="1"/>
    <xf numFmtId="171" fontId="17" fillId="2" borderId="3" xfId="1" applyNumberFormat="1" applyFont="1" applyFill="1" applyBorder="1" applyAlignment="1">
      <alignment horizontal="right"/>
    </xf>
    <xf numFmtId="166" fontId="17" fillId="2" borderId="3" xfId="1" applyFont="1" applyFill="1" applyBorder="1" applyAlignment="1">
      <alignment horizontal="right"/>
    </xf>
    <xf numFmtId="166" fontId="17" fillId="3" borderId="0" xfId="1" applyFont="1" applyFill="1" applyBorder="1" applyAlignment="1">
      <alignment horizontal="right"/>
    </xf>
    <xf numFmtId="0" fontId="11" fillId="0" borderId="0" xfId="0" applyFont="1" applyAlignment="1"/>
    <xf numFmtId="166" fontId="11" fillId="0" borderId="0" xfId="1" applyFont="1" applyAlignment="1"/>
    <xf numFmtId="0" fontId="11" fillId="2" borderId="0" xfId="0" applyFont="1" applyFill="1" applyAlignment="1"/>
    <xf numFmtId="166" fontId="11" fillId="2" borderId="0" xfId="1" applyFont="1" applyFill="1" applyAlignment="1"/>
    <xf numFmtId="0" fontId="18" fillId="3" borderId="0" xfId="0" applyFont="1" applyFill="1" applyBorder="1" applyAlignment="1">
      <alignment horizontal="right" vertical="center"/>
    </xf>
    <xf numFmtId="2" fontId="17" fillId="0" borderId="3" xfId="0" applyNumberFormat="1" applyFont="1" applyFill="1" applyBorder="1" applyAlignment="1">
      <alignment horizontal="left"/>
    </xf>
    <xf numFmtId="0" fontId="18" fillId="2" borderId="3" xfId="0" applyFont="1" applyFill="1" applyBorder="1" applyAlignment="1"/>
    <xf numFmtId="2" fontId="17" fillId="2" borderId="3" xfId="0" applyNumberFormat="1" applyFont="1" applyFill="1" applyBorder="1" applyAlignment="1">
      <alignment horizontal="right"/>
    </xf>
    <xf numFmtId="175" fontId="17" fillId="0" borderId="3" xfId="0" applyNumberFormat="1" applyFont="1" applyFill="1" applyBorder="1" applyAlignment="1">
      <alignment horizontal="left"/>
    </xf>
    <xf numFmtId="0" fontId="17" fillId="0" borderId="0" xfId="0" applyFont="1" applyFill="1" applyBorder="1" applyAlignment="1"/>
    <xf numFmtId="175" fontId="17" fillId="0" borderId="0" xfId="0" applyNumberFormat="1" applyFont="1" applyFill="1" applyBorder="1" applyAlignment="1">
      <alignment horizontal="left"/>
    </xf>
    <xf numFmtId="0" fontId="19" fillId="0" borderId="0" xfId="0" applyFont="1" applyBorder="1" applyAlignment="1">
      <alignment horizontal="left"/>
    </xf>
    <xf numFmtId="2" fontId="17" fillId="0" borderId="0" xfId="0" applyNumberFormat="1" applyFont="1" applyFill="1" applyBorder="1" applyAlignment="1">
      <alignment horizontal="right"/>
    </xf>
    <xf numFmtId="166" fontId="17" fillId="0" borderId="0" xfId="1" applyFont="1" applyFill="1" applyBorder="1" applyAlignment="1">
      <alignment horizontal="right"/>
    </xf>
    <xf numFmtId="0" fontId="17" fillId="0" borderId="0" xfId="0" applyFont="1"/>
    <xf numFmtId="166" fontId="17" fillId="0" borderId="0" xfId="1" applyFont="1"/>
    <xf numFmtId="166" fontId="17" fillId="3" borderId="0" xfId="1" applyFont="1" applyFill="1" applyBorder="1"/>
    <xf numFmtId="0" fontId="17" fillId="0" borderId="0" xfId="0" applyFont="1" applyBorder="1"/>
    <xf numFmtId="175" fontId="19" fillId="0" borderId="0" xfId="0" applyNumberFormat="1" applyFont="1" applyFill="1" applyBorder="1" applyAlignment="1">
      <alignment horizontal="right"/>
    </xf>
    <xf numFmtId="0" fontId="11" fillId="0" borderId="0" xfId="0" applyFont="1" applyAlignment="1">
      <alignment horizontal="center"/>
    </xf>
    <xf numFmtId="0" fontId="17" fillId="0" borderId="0" xfId="0" applyFont="1" applyFill="1" applyBorder="1" applyAlignment="1">
      <alignment horizontal="left"/>
    </xf>
    <xf numFmtId="166" fontId="17" fillId="0" borderId="0" xfId="1" applyFont="1" applyFill="1" applyBorder="1" applyAlignment="1">
      <alignment horizontal="left"/>
    </xf>
    <xf numFmtId="0" fontId="17" fillId="2" borderId="0" xfId="0" applyFont="1" applyFill="1" applyBorder="1" applyAlignment="1">
      <alignment horizontal="left" vertical="center" wrapText="1"/>
    </xf>
    <xf numFmtId="0" fontId="8" fillId="0" borderId="0" xfId="0" applyFont="1" applyBorder="1"/>
    <xf numFmtId="0" fontId="19" fillId="0" borderId="0" xfId="0" applyFont="1" applyFill="1" applyBorder="1" applyAlignment="1"/>
    <xf numFmtId="175" fontId="19" fillId="0" borderId="0" xfId="0" applyNumberFormat="1" applyFont="1" applyFill="1" applyBorder="1" applyAlignment="1"/>
    <xf numFmtId="0" fontId="11" fillId="0" borderId="0" xfId="0" applyFont="1" applyFill="1" applyBorder="1" applyAlignment="1"/>
    <xf numFmtId="2" fontId="19" fillId="0" borderId="0" xfId="0" applyNumberFormat="1" applyFont="1" applyFill="1" applyBorder="1" applyAlignment="1">
      <alignment horizontal="right"/>
    </xf>
    <xf numFmtId="166" fontId="19" fillId="0" borderId="0" xfId="1" applyFont="1" applyFill="1" applyBorder="1" applyAlignment="1">
      <alignment horizontal="right"/>
    </xf>
    <xf numFmtId="166" fontId="19" fillId="3" borderId="0" xfId="1" applyFont="1" applyFill="1" applyBorder="1" applyAlignment="1">
      <alignment horizontal="right"/>
    </xf>
    <xf numFmtId="0" fontId="17" fillId="0" borderId="0" xfId="0" applyFont="1" applyBorder="1" applyAlignment="1">
      <alignment horizontal="left" vertical="top"/>
    </xf>
    <xf numFmtId="166" fontId="17" fillId="0" borderId="0" xfId="1" applyFont="1" applyBorder="1" applyAlignment="1">
      <alignment horizontal="left" vertical="top"/>
    </xf>
    <xf numFmtId="166" fontId="17" fillId="3" borderId="0" xfId="1" applyFont="1" applyFill="1" applyBorder="1" applyAlignment="1">
      <alignment horizontal="left" vertical="top"/>
    </xf>
    <xf numFmtId="0" fontId="11" fillId="0" borderId="0" xfId="0" applyFont="1" applyFill="1" applyBorder="1" applyAlignment="1">
      <alignment horizontal="left"/>
    </xf>
    <xf numFmtId="0" fontId="15" fillId="0" borderId="0" xfId="0" applyFont="1" applyFill="1" applyBorder="1" applyAlignment="1">
      <alignment horizontal="left" vertical="center"/>
    </xf>
    <xf numFmtId="175" fontId="17" fillId="0" borderId="0" xfId="0" applyNumberFormat="1" applyFont="1" applyFill="1" applyBorder="1" applyAlignment="1">
      <alignment horizontal="right"/>
    </xf>
    <xf numFmtId="0" fontId="17" fillId="0" borderId="0" xfId="0" applyFont="1" applyBorder="1" applyAlignment="1">
      <alignment horizontal="center"/>
    </xf>
    <xf numFmtId="0" fontId="17" fillId="0" borderId="0" xfId="0" applyFont="1" applyFill="1" applyBorder="1" applyAlignment="1">
      <alignment horizontal="right"/>
    </xf>
    <xf numFmtId="166" fontId="17" fillId="0" borderId="0" xfId="1" applyFont="1" applyBorder="1" applyAlignment="1">
      <alignment horizontal="right"/>
    </xf>
    <xf numFmtId="0" fontId="11" fillId="0" borderId="0" xfId="0" applyFont="1" applyBorder="1"/>
    <xf numFmtId="0" fontId="11" fillId="0" borderId="0" xfId="0" applyFont="1" applyBorder="1" applyAlignment="1">
      <alignment horizontal="right"/>
    </xf>
    <xf numFmtId="166" fontId="11" fillId="0" borderId="0" xfId="1" applyFont="1" applyBorder="1" applyAlignment="1">
      <alignment horizontal="right"/>
    </xf>
    <xf numFmtId="166" fontId="11" fillId="3" borderId="0" xfId="1" applyFont="1" applyFill="1" applyBorder="1" applyAlignment="1">
      <alignment horizontal="right"/>
    </xf>
    <xf numFmtId="0" fontId="11" fillId="0" borderId="0" xfId="0" applyFont="1" applyBorder="1" applyAlignment="1">
      <alignment horizontal="center"/>
    </xf>
    <xf numFmtId="0" fontId="11" fillId="8" borderId="0" xfId="0" applyFont="1" applyFill="1" applyAlignment="1">
      <alignment horizontal="right"/>
    </xf>
    <xf numFmtId="0" fontId="11" fillId="3" borderId="0" xfId="0" applyFont="1" applyFill="1" applyAlignment="1">
      <alignment horizontal="right"/>
    </xf>
    <xf numFmtId="176" fontId="11" fillId="3" borderId="0" xfId="3" applyNumberFormat="1" applyFont="1" applyFill="1" applyAlignment="1">
      <alignment horizontal="right"/>
    </xf>
    <xf numFmtId="176" fontId="11" fillId="8" borderId="0" xfId="3" applyNumberFormat="1" applyFont="1" applyFill="1" applyAlignment="1">
      <alignment horizontal="right"/>
    </xf>
    <xf numFmtId="176" fontId="11" fillId="2" borderId="0" xfId="3" applyNumberFormat="1" applyFont="1" applyFill="1" applyAlignment="1">
      <alignment horizontal="right"/>
    </xf>
    <xf numFmtId="0" fontId="3" fillId="0" borderId="0" xfId="0" applyFont="1" applyAlignment="1">
      <alignment horizontal="right" vertical="center"/>
    </xf>
    <xf numFmtId="0" fontId="20" fillId="2" borderId="0" xfId="0" applyFont="1" applyFill="1" applyAlignment="1"/>
    <xf numFmtId="0" fontId="21" fillId="2" borderId="0" xfId="0" applyFont="1" applyFill="1" applyAlignment="1"/>
    <xf numFmtId="0" fontId="22" fillId="0" borderId="0" xfId="0" applyFont="1" applyFill="1" applyBorder="1" applyAlignment="1">
      <alignment horizontal="left" vertical="top" wrapText="1"/>
    </xf>
    <xf numFmtId="3" fontId="22" fillId="0" borderId="0" xfId="0" applyNumberFormat="1" applyFont="1" applyFill="1" applyBorder="1" applyAlignment="1">
      <alignment horizontal="left" vertical="top" wrapText="1"/>
    </xf>
    <xf numFmtId="0" fontId="11" fillId="0" borderId="0" xfId="0" applyFont="1" applyFill="1" applyAlignment="1">
      <alignment horizontal="left" vertical="top" wrapText="1"/>
    </xf>
    <xf numFmtId="0" fontId="22" fillId="0" borderId="0" xfId="0" applyFont="1" applyFill="1" applyBorder="1" applyAlignment="1">
      <alignment horizontal="right" vertical="top" wrapText="1"/>
    </xf>
    <xf numFmtId="3" fontId="22" fillId="0" borderId="0" xfId="0" applyNumberFormat="1" applyFont="1" applyFill="1" applyBorder="1" applyAlignment="1">
      <alignment horizontal="right" vertical="top" wrapText="1"/>
    </xf>
    <xf numFmtId="176" fontId="22" fillId="0" borderId="0" xfId="3" applyNumberFormat="1" applyFont="1" applyFill="1" applyBorder="1" applyAlignment="1">
      <alignment horizontal="right" vertical="top" wrapText="1"/>
    </xf>
    <xf numFmtId="166" fontId="17" fillId="2" borderId="3" xfId="1" applyFont="1" applyFill="1" applyBorder="1" applyAlignment="1">
      <alignment horizontal="right" wrapText="1"/>
    </xf>
    <xf numFmtId="0" fontId="11" fillId="2" borderId="3" xfId="0" applyFont="1" applyFill="1" applyBorder="1" applyAlignment="1">
      <alignment horizontal="right"/>
    </xf>
    <xf numFmtId="0" fontId="11" fillId="2" borderId="3" xfId="0" applyFont="1" applyFill="1" applyBorder="1" applyAlignment="1">
      <alignment horizontal="right" wrapText="1"/>
    </xf>
    <xf numFmtId="176" fontId="17" fillId="2" borderId="3" xfId="3" applyNumberFormat="1" applyFont="1" applyFill="1" applyBorder="1" applyAlignment="1">
      <alignment horizontal="right" wrapText="1"/>
    </xf>
    <xf numFmtId="175" fontId="17" fillId="0" borderId="3" xfId="0" applyNumberFormat="1" applyFont="1" applyFill="1" applyBorder="1" applyAlignment="1">
      <alignment horizontal="left"/>
    </xf>
    <xf numFmtId="0" fontId="17" fillId="0" borderId="3" xfId="0" applyFont="1" applyBorder="1" applyAlignment="1">
      <alignment horizontal="left"/>
    </xf>
    <xf numFmtId="2" fontId="17" fillId="0" borderId="3" xfId="0" applyNumberFormat="1" applyFont="1" applyFill="1" applyBorder="1" applyAlignment="1">
      <alignment horizontal="right"/>
    </xf>
    <xf numFmtId="171" fontId="17" fillId="0" borderId="3" xfId="1" applyNumberFormat="1" applyFont="1" applyFill="1" applyBorder="1" applyAlignment="1">
      <alignment horizontal="right"/>
    </xf>
    <xf numFmtId="10" fontId="17" fillId="0" borderId="3" xfId="3" applyNumberFormat="1" applyFont="1" applyFill="1" applyBorder="1" applyAlignment="1">
      <alignment horizontal="right"/>
    </xf>
    <xf numFmtId="166" fontId="17" fillId="0" borderId="3" xfId="1" applyNumberFormat="1" applyFont="1" applyFill="1" applyBorder="1" applyAlignment="1">
      <alignment horizontal="right" vertical="center"/>
    </xf>
    <xf numFmtId="10" fontId="17" fillId="0" borderId="3" xfId="3" applyNumberFormat="1" applyFont="1" applyFill="1" applyBorder="1" applyAlignment="1">
      <alignment horizontal="right" vertical="center"/>
    </xf>
    <xf numFmtId="0" fontId="18" fillId="2" borderId="3" xfId="0" applyFont="1" applyFill="1" applyBorder="1" applyAlignment="1">
      <alignment horizontal="right"/>
    </xf>
    <xf numFmtId="10" fontId="17" fillId="9" borderId="3" xfId="3" applyNumberFormat="1" applyFont="1" applyFill="1" applyBorder="1" applyAlignment="1">
      <alignment horizontal="right" vertical="center"/>
    </xf>
    <xf numFmtId="0" fontId="17" fillId="0" borderId="0" xfId="0" applyFont="1"/>
    <xf numFmtId="176" fontId="11" fillId="0" borderId="0" xfId="3" applyNumberFormat="1" applyFont="1" applyAlignment="1">
      <alignment horizontal="right"/>
    </xf>
    <xf numFmtId="177" fontId="19" fillId="0" borderId="0" xfId="0" applyNumberFormat="1" applyFont="1" applyFill="1" applyBorder="1" applyAlignment="1">
      <alignment horizontal="center"/>
    </xf>
    <xf numFmtId="171" fontId="19" fillId="0" borderId="0" xfId="1" applyNumberFormat="1" applyFont="1" applyFill="1" applyBorder="1" applyAlignment="1">
      <alignment horizontal="right"/>
    </xf>
    <xf numFmtId="10" fontId="19" fillId="0" borderId="0" xfId="3" applyNumberFormat="1" applyFont="1" applyFill="1" applyBorder="1" applyAlignment="1">
      <alignment horizontal="right"/>
    </xf>
    <xf numFmtId="176" fontId="19" fillId="0" borderId="0" xfId="3" applyNumberFormat="1" applyFont="1" applyFill="1" applyBorder="1" applyAlignment="1">
      <alignment horizontal="right"/>
    </xf>
    <xf numFmtId="0" fontId="17" fillId="0" borderId="0" xfId="0" applyFont="1" applyBorder="1" applyAlignment="1">
      <alignment horizontal="left" vertical="top"/>
    </xf>
    <xf numFmtId="171" fontId="19" fillId="0" borderId="0" xfId="1" applyNumberFormat="1" applyFont="1" applyFill="1" applyBorder="1" applyAlignment="1">
      <alignment horizontal="right" wrapText="1"/>
    </xf>
    <xf numFmtId="176" fontId="19" fillId="0" borderId="0" xfId="3" applyNumberFormat="1" applyFont="1" applyFill="1" applyBorder="1" applyAlignment="1">
      <alignment horizontal="right" wrapText="1"/>
    </xf>
    <xf numFmtId="0" fontId="17" fillId="0" borderId="0" xfId="0" applyFont="1" applyBorder="1" applyAlignment="1">
      <alignment horizontal="right"/>
    </xf>
    <xf numFmtId="171" fontId="17" fillId="0" borderId="0" xfId="1" applyNumberFormat="1" applyFont="1" applyFill="1" applyBorder="1" applyAlignment="1">
      <alignment horizontal="right"/>
    </xf>
    <xf numFmtId="176" fontId="17" fillId="0" borderId="0" xfId="3" applyNumberFormat="1" applyFont="1" applyFill="1" applyBorder="1" applyAlignment="1">
      <alignment horizontal="right"/>
    </xf>
    <xf numFmtId="176" fontId="11" fillId="0" borderId="0" xfId="3" applyNumberFormat="1" applyFont="1" applyBorder="1" applyAlignment="1">
      <alignment horizontal="right"/>
    </xf>
    <xf numFmtId="0" fontId="11" fillId="4" borderId="0" xfId="0" applyFont="1" applyFill="1"/>
    <xf numFmtId="0" fontId="11" fillId="4" borderId="0" xfId="0" applyFont="1" applyFill="1" applyAlignment="1">
      <alignment horizontal="center"/>
    </xf>
    <xf numFmtId="0" fontId="11" fillId="4" borderId="0" xfId="0" applyFont="1" applyFill="1" applyAlignment="1">
      <alignment horizontal="right"/>
    </xf>
    <xf numFmtId="176" fontId="11" fillId="4" borderId="0" xfId="3" applyNumberFormat="1" applyFont="1" applyFill="1" applyAlignment="1">
      <alignment horizontal="right"/>
    </xf>
    <xf numFmtId="0" fontId="23" fillId="4" borderId="0" xfId="0" applyFont="1" applyFill="1" applyAlignment="1">
      <alignment vertical="center"/>
    </xf>
    <xf numFmtId="0" fontId="14" fillId="4" borderId="0" xfId="0" applyFont="1" applyFill="1" applyAlignment="1">
      <alignment vertical="top" wrapText="1"/>
    </xf>
    <xf numFmtId="178" fontId="23" fillId="4" borderId="0" xfId="0" applyNumberFormat="1" applyFont="1" applyFill="1" applyAlignment="1"/>
    <xf numFmtId="0" fontId="4" fillId="0" borderId="0" xfId="0" applyFont="1" applyAlignment="1">
      <alignment horizontal="left" vertical="top"/>
    </xf>
    <xf numFmtId="0" fontId="1" fillId="0" borderId="0" xfId="0" applyFont="1" applyAlignment="1">
      <alignment horizontal="right" vertical="top"/>
    </xf>
    <xf numFmtId="0" fontId="3" fillId="0" borderId="0" xfId="0" applyFont="1" applyFill="1" applyAlignment="1">
      <alignment vertical="top"/>
    </xf>
    <xf numFmtId="0" fontId="5" fillId="3" borderId="0" xfId="0" applyFont="1" applyFill="1" applyAlignment="1">
      <alignment horizontal="right" vertical="top"/>
    </xf>
    <xf numFmtId="0" fontId="7" fillId="4" borderId="0" xfId="0" applyFont="1" applyFill="1" applyAlignment="1">
      <alignment vertical="top"/>
    </xf>
    <xf numFmtId="0" fontId="11" fillId="4" borderId="0" xfId="0" applyFont="1" applyFill="1" applyAlignment="1">
      <alignment vertical="top"/>
    </xf>
    <xf numFmtId="0" fontId="20" fillId="4" borderId="0" xfId="0" applyFont="1" applyFill="1" applyAlignment="1">
      <alignment vertical="top"/>
    </xf>
    <xf numFmtId="0" fontId="21" fillId="4" borderId="0" xfId="0" applyFont="1" applyFill="1" applyAlignment="1">
      <alignment vertical="top"/>
    </xf>
    <xf numFmtId="0" fontId="21" fillId="0" borderId="0" xfId="0" applyFont="1" applyFill="1" applyAlignment="1">
      <alignment vertical="top"/>
    </xf>
    <xf numFmtId="0" fontId="5" fillId="4" borderId="3" xfId="0" applyFont="1" applyFill="1" applyBorder="1" applyAlignment="1">
      <alignment vertical="top"/>
    </xf>
    <xf numFmtId="0" fontId="11" fillId="4" borderId="3" xfId="0" applyFont="1" applyFill="1" applyBorder="1" applyAlignment="1">
      <alignment vertical="top"/>
    </xf>
    <xf numFmtId="166" fontId="17" fillId="4" borderId="3" xfId="1" applyFont="1" applyFill="1" applyBorder="1" applyAlignment="1">
      <alignment horizontal="right" vertical="top" wrapText="1"/>
    </xf>
    <xf numFmtId="0" fontId="11" fillId="4" borderId="3" xfId="0" applyFont="1" applyFill="1" applyBorder="1" applyAlignment="1">
      <alignment horizontal="right" vertical="top"/>
    </xf>
    <xf numFmtId="0" fontId="11" fillId="4" borderId="3" xfId="0" applyFont="1" applyFill="1" applyBorder="1" applyAlignment="1">
      <alignment horizontal="right" vertical="top" wrapText="1"/>
    </xf>
    <xf numFmtId="0" fontId="11" fillId="4" borderId="0" xfId="0" applyFont="1" applyFill="1" applyAlignment="1"/>
    <xf numFmtId="0" fontId="17" fillId="0" borderId="3" xfId="0" applyFont="1" applyFill="1" applyBorder="1" applyAlignment="1">
      <alignment vertical="top"/>
    </xf>
    <xf numFmtId="0" fontId="17" fillId="10" borderId="3" xfId="0" applyFont="1" applyFill="1" applyBorder="1" applyAlignment="1">
      <alignment vertical="top"/>
    </xf>
    <xf numFmtId="175" fontId="17" fillId="0" borderId="3" xfId="0" applyNumberFormat="1" applyFont="1" applyFill="1" applyBorder="1" applyAlignment="1">
      <alignment horizontal="left" vertical="top"/>
    </xf>
    <xf numFmtId="0" fontId="17" fillId="0" borderId="3" xfId="0" applyFont="1" applyBorder="1" applyAlignment="1">
      <alignment horizontal="left" vertical="top"/>
    </xf>
    <xf numFmtId="179" fontId="17" fillId="10" borderId="3" xfId="3" applyNumberFormat="1" applyFont="1" applyFill="1" applyBorder="1" applyAlignment="1">
      <alignment horizontal="right" vertical="top"/>
    </xf>
    <xf numFmtId="180" fontId="17" fillId="0" borderId="3" xfId="0" applyNumberFormat="1" applyFont="1" applyFill="1" applyBorder="1" applyAlignment="1">
      <alignment horizontal="right" vertical="top"/>
    </xf>
    <xf numFmtId="180" fontId="17" fillId="10" borderId="3" xfId="0" applyNumberFormat="1" applyFont="1" applyFill="1" applyBorder="1" applyAlignment="1">
      <alignment horizontal="right" vertical="top"/>
    </xf>
    <xf numFmtId="171" fontId="17" fillId="10" borderId="3" xfId="1" applyNumberFormat="1" applyFont="1" applyFill="1" applyBorder="1" applyAlignment="1">
      <alignment horizontal="right" vertical="top"/>
    </xf>
    <xf numFmtId="171" fontId="17" fillId="0" borderId="3" xfId="1" applyNumberFormat="1" applyFont="1" applyFill="1" applyBorder="1" applyAlignment="1">
      <alignment horizontal="right" vertical="top"/>
    </xf>
    <xf numFmtId="10" fontId="17" fillId="0" borderId="3" xfId="3" applyNumberFormat="1" applyFont="1" applyFill="1" applyBorder="1" applyAlignment="1">
      <alignment horizontal="right" vertical="top"/>
    </xf>
    <xf numFmtId="10" fontId="17" fillId="9" borderId="3" xfId="3" applyNumberFormat="1" applyFont="1" applyFill="1" applyBorder="1" applyAlignment="1">
      <alignment horizontal="right" vertical="top"/>
    </xf>
    <xf numFmtId="171" fontId="17" fillId="9" borderId="3" xfId="1" applyNumberFormat="1" applyFont="1" applyFill="1" applyBorder="1" applyAlignment="1">
      <alignment horizontal="right" vertical="top"/>
    </xf>
    <xf numFmtId="181" fontId="17" fillId="0" borderId="3" xfId="1" applyNumberFormat="1" applyFont="1" applyFill="1" applyBorder="1" applyAlignment="1">
      <alignment horizontal="right" vertical="top"/>
    </xf>
    <xf numFmtId="10" fontId="17" fillId="10" borderId="3" xfId="3" applyNumberFormat="1" applyFont="1" applyFill="1" applyBorder="1" applyAlignment="1">
      <alignment horizontal="right" vertical="top"/>
    </xf>
    <xf numFmtId="0" fontId="21" fillId="0" borderId="0" xfId="0" applyFont="1" applyFill="1" applyAlignment="1">
      <alignment horizontal="right" vertical="top"/>
    </xf>
    <xf numFmtId="179" fontId="17" fillId="4" borderId="3" xfId="3" applyNumberFormat="1" applyFont="1" applyFill="1" applyBorder="1" applyAlignment="1">
      <alignment horizontal="right" vertical="top"/>
    </xf>
    <xf numFmtId="180" fontId="17" fillId="4" borderId="3" xfId="0" applyNumberFormat="1" applyFont="1" applyFill="1" applyBorder="1" applyAlignment="1">
      <alignment horizontal="right" vertical="top"/>
    </xf>
    <xf numFmtId="171" fontId="17" fillId="4" borderId="3" xfId="1" applyNumberFormat="1" applyFont="1" applyFill="1" applyBorder="1" applyAlignment="1">
      <alignment horizontal="right" vertical="top"/>
    </xf>
    <xf numFmtId="10" fontId="17" fillId="4" borderId="3" xfId="3" applyNumberFormat="1" applyFont="1" applyFill="1" applyBorder="1" applyAlignment="1">
      <alignment horizontal="right" vertical="top"/>
    </xf>
    <xf numFmtId="175" fontId="17" fillId="0" borderId="3" xfId="0" applyNumberFormat="1" applyFont="1" applyFill="1" applyBorder="1" applyAlignment="1">
      <alignment horizontal="left" vertical="top"/>
    </xf>
    <xf numFmtId="0" fontId="17" fillId="0" borderId="3" xfId="0" applyFont="1" applyBorder="1" applyAlignment="1">
      <alignment horizontal="left" vertical="top"/>
    </xf>
    <xf numFmtId="2" fontId="17" fillId="0" borderId="3" xfId="0" applyNumberFormat="1" applyFont="1" applyFill="1" applyBorder="1" applyAlignment="1">
      <alignment horizontal="left" vertical="top"/>
    </xf>
    <xf numFmtId="2" fontId="17" fillId="3" borderId="3" xfId="0" applyNumberFormat="1" applyFont="1" applyFill="1" applyBorder="1" applyAlignment="1">
      <alignment horizontal="left" vertical="top"/>
    </xf>
    <xf numFmtId="175" fontId="24" fillId="0" borderId="3" xfId="0" applyNumberFormat="1" applyFont="1" applyFill="1" applyBorder="1" applyAlignment="1">
      <alignment horizontal="left" vertical="top"/>
    </xf>
    <xf numFmtId="0" fontId="24" fillId="0" borderId="3" xfId="0" applyFont="1" applyBorder="1" applyAlignment="1">
      <alignment horizontal="left" vertical="top"/>
    </xf>
    <xf numFmtId="0" fontId="24" fillId="0" borderId="3" xfId="0" applyFont="1" applyBorder="1" applyAlignment="1">
      <alignment vertical="top"/>
    </xf>
    <xf numFmtId="0" fontId="17" fillId="3" borderId="3" xfId="0" applyFont="1" applyFill="1" applyBorder="1" applyAlignment="1">
      <alignment vertical="top"/>
    </xf>
    <xf numFmtId="0" fontId="18" fillId="4" borderId="3" xfId="0" applyFont="1" applyFill="1" applyBorder="1" applyAlignment="1">
      <alignment vertical="top"/>
    </xf>
    <xf numFmtId="10" fontId="17" fillId="0" borderId="0" xfId="3" applyNumberFormat="1" applyFont="1" applyFill="1" applyBorder="1" applyAlignment="1">
      <alignment horizontal="right"/>
    </xf>
    <xf numFmtId="0" fontId="17" fillId="0" borderId="0" xfId="0" applyFont="1" applyAlignment="1"/>
    <xf numFmtId="0" fontId="17" fillId="4" borderId="0" xfId="0" applyFont="1" applyFill="1" applyBorder="1" applyAlignment="1">
      <alignment horizontal="left" vertical="center" wrapText="1"/>
    </xf>
    <xf numFmtId="175" fontId="19" fillId="0" borderId="0" xfId="0" applyNumberFormat="1" applyFont="1" applyFill="1" applyBorder="1" applyAlignment="1">
      <alignment horizontal="left"/>
    </xf>
    <xf numFmtId="0" fontId="11" fillId="0" borderId="0" xfId="0" applyFont="1" applyFill="1" applyBorder="1" applyAlignment="1">
      <alignment horizontal="left"/>
    </xf>
    <xf numFmtId="0" fontId="25" fillId="0" borderId="0" xfId="0" applyFont="1" applyFill="1" applyBorder="1" applyAlignment="1"/>
    <xf numFmtId="177" fontId="19" fillId="0" borderId="0" xfId="0" applyNumberFormat="1" applyFont="1" applyFill="1" applyBorder="1" applyAlignment="1">
      <alignment horizontal="right"/>
    </xf>
    <xf numFmtId="166" fontId="19" fillId="0" borderId="0" xfId="1" applyFont="1" applyFill="1" applyBorder="1" applyAlignment="1">
      <alignment horizontal="right" wrapText="1"/>
    </xf>
    <xf numFmtId="166" fontId="19" fillId="0" borderId="0" xfId="1" applyFont="1" applyFill="1" applyBorder="1" applyAlignment="1">
      <alignment horizontal="right" wrapText="1" indent="1"/>
    </xf>
    <xf numFmtId="0" fontId="17" fillId="0" borderId="0" xfId="0" applyFont="1" applyFill="1" applyBorder="1" applyAlignment="1">
      <alignment vertical="center" wrapText="1"/>
    </xf>
    <xf numFmtId="0" fontId="17" fillId="0" borderId="0" xfId="0" applyFont="1" applyFill="1" applyAlignment="1"/>
    <xf numFmtId="0" fontId="11" fillId="5" borderId="0" xfId="0" applyFont="1" applyFill="1"/>
    <xf numFmtId="0" fontId="11" fillId="5" borderId="0" xfId="0" applyFont="1" applyFill="1" applyAlignment="1">
      <alignment horizontal="center"/>
    </xf>
    <xf numFmtId="0" fontId="14" fillId="5" borderId="0" xfId="0" applyFont="1" applyFill="1" applyAlignment="1">
      <alignment vertical="top" wrapText="1"/>
    </xf>
    <xf numFmtId="0" fontId="7" fillId="5" borderId="0" xfId="0" applyFont="1" applyFill="1" applyAlignment="1">
      <alignment vertical="top"/>
    </xf>
    <xf numFmtId="0" fontId="7" fillId="5" borderId="0" xfId="0" applyFont="1" applyFill="1" applyAlignment="1"/>
    <xf numFmtId="3" fontId="22" fillId="0" borderId="0" xfId="0" applyNumberFormat="1" applyFont="1" applyFill="1" applyBorder="1" applyAlignment="1">
      <alignment horizontal="right" vertical="top"/>
    </xf>
    <xf numFmtId="0" fontId="5" fillId="5" borderId="3" xfId="0" applyFont="1" applyFill="1" applyBorder="1" applyAlignment="1"/>
    <xf numFmtId="0" fontId="5" fillId="5" borderId="0" xfId="0" applyFont="1" applyFill="1" applyBorder="1" applyAlignment="1"/>
    <xf numFmtId="0" fontId="17" fillId="11" borderId="3" xfId="0" applyFont="1" applyFill="1" applyBorder="1" applyAlignment="1"/>
    <xf numFmtId="0" fontId="17" fillId="0" borderId="3" xfId="0" applyFont="1" applyBorder="1" applyAlignment="1"/>
    <xf numFmtId="2" fontId="17" fillId="11" borderId="3" xfId="0" applyNumberFormat="1" applyFont="1" applyFill="1" applyBorder="1" applyAlignment="1">
      <alignment horizontal="right"/>
    </xf>
    <xf numFmtId="171" fontId="17" fillId="11" borderId="3" xfId="1" applyNumberFormat="1" applyFont="1" applyFill="1" applyBorder="1" applyAlignment="1">
      <alignment horizontal="right"/>
    </xf>
    <xf numFmtId="168" fontId="17" fillId="0" borderId="3" xfId="2" applyFont="1" applyFill="1" applyBorder="1" applyAlignment="1">
      <alignment horizontal="right"/>
    </xf>
    <xf numFmtId="176" fontId="17" fillId="11" borderId="3" xfId="3" applyNumberFormat="1" applyFont="1" applyFill="1" applyBorder="1" applyAlignment="1">
      <alignment horizontal="right"/>
    </xf>
    <xf numFmtId="14" fontId="17" fillId="0" borderId="3" xfId="3" applyNumberFormat="1" applyFont="1" applyFill="1" applyBorder="1" applyAlignment="1">
      <alignment horizontal="right"/>
    </xf>
    <xf numFmtId="166" fontId="17" fillId="11" borderId="3" xfId="1" applyNumberFormat="1" applyFont="1" applyFill="1" applyBorder="1" applyAlignment="1">
      <alignment horizontal="right" vertical="center"/>
    </xf>
    <xf numFmtId="10" fontId="17" fillId="11" borderId="3" xfId="3" applyNumberFormat="1" applyFont="1" applyFill="1" applyBorder="1" applyAlignment="1">
      <alignment horizontal="right" vertical="center"/>
    </xf>
    <xf numFmtId="0" fontId="11" fillId="5" borderId="3" xfId="0" applyFont="1" applyFill="1" applyBorder="1" applyAlignment="1"/>
    <xf numFmtId="2" fontId="17" fillId="5" borderId="3" xfId="0" applyNumberFormat="1" applyFont="1" applyFill="1" applyBorder="1" applyAlignment="1">
      <alignment horizontal="right"/>
    </xf>
    <xf numFmtId="171" fontId="17" fillId="5" borderId="3" xfId="1" applyNumberFormat="1" applyFont="1" applyFill="1" applyBorder="1" applyAlignment="1">
      <alignment horizontal="right"/>
    </xf>
    <xf numFmtId="10" fontId="17" fillId="5" borderId="3" xfId="3" applyNumberFormat="1" applyFont="1" applyFill="1" applyBorder="1" applyAlignment="1">
      <alignment horizontal="right"/>
    </xf>
    <xf numFmtId="168" fontId="17" fillId="5" borderId="3" xfId="2" applyFont="1" applyFill="1" applyBorder="1" applyAlignment="1">
      <alignment horizontal="right"/>
    </xf>
    <xf numFmtId="166" fontId="17" fillId="5" borderId="3" xfId="1" applyNumberFormat="1" applyFont="1" applyFill="1" applyBorder="1" applyAlignment="1">
      <alignment horizontal="right" vertical="center"/>
    </xf>
    <xf numFmtId="176" fontId="17" fillId="5" borderId="3" xfId="3" applyNumberFormat="1" applyFont="1" applyFill="1" applyBorder="1" applyAlignment="1">
      <alignment horizontal="right" wrapText="1"/>
    </xf>
    <xf numFmtId="0" fontId="11" fillId="5" borderId="3" xfId="0" applyFont="1" applyFill="1" applyBorder="1" applyAlignment="1">
      <alignment horizontal="right" wrapText="1"/>
    </xf>
    <xf numFmtId="176" fontId="17" fillId="5" borderId="3" xfId="3" applyNumberFormat="1" applyFont="1" applyFill="1" applyBorder="1" applyAlignment="1">
      <alignment horizontal="right"/>
    </xf>
    <xf numFmtId="0" fontId="5" fillId="12" borderId="3" xfId="0" applyFont="1" applyFill="1" applyBorder="1" applyAlignment="1">
      <alignment horizontal="left"/>
    </xf>
    <xf numFmtId="2" fontId="17" fillId="12" borderId="3" xfId="0" applyNumberFormat="1" applyFont="1" applyFill="1" applyBorder="1" applyAlignment="1"/>
    <xf numFmtId="166" fontId="17" fillId="12" borderId="3" xfId="1" applyNumberFormat="1" applyFont="1" applyFill="1" applyBorder="1" applyAlignment="1">
      <alignment horizontal="center" vertical="center"/>
    </xf>
    <xf numFmtId="10" fontId="17" fillId="12" borderId="3" xfId="3" applyNumberFormat="1" applyFont="1" applyFill="1" applyBorder="1" applyAlignment="1">
      <alignment horizontal="center" vertical="center"/>
    </xf>
    <xf numFmtId="0" fontId="18" fillId="0" borderId="0" xfId="0" applyFont="1" applyAlignment="1">
      <alignment horizontal="right" vertical="center"/>
    </xf>
    <xf numFmtId="0" fontId="17" fillId="0" borderId="0" xfId="0" applyFont="1" applyFill="1" applyBorder="1"/>
    <xf numFmtId="0" fontId="11" fillId="0" borderId="0" xfId="0" applyFont="1" applyFill="1"/>
    <xf numFmtId="0" fontId="17" fillId="12" borderId="0" xfId="0" applyFont="1" applyFill="1" applyAlignment="1">
      <alignment horizontal="left" vertical="center" wrapText="1"/>
    </xf>
    <xf numFmtId="0" fontId="11" fillId="3" borderId="0" xfId="0" applyFont="1" applyFill="1" applyBorder="1" applyAlignment="1">
      <alignment horizontal="center"/>
    </xf>
    <xf numFmtId="0" fontId="8" fillId="0" borderId="0" xfId="0" applyFont="1" applyFill="1" applyBorder="1" applyAlignment="1">
      <alignment horizontal="left" vertical="center"/>
    </xf>
    <xf numFmtId="0" fontId="11" fillId="3" borderId="0" xfId="0" applyFont="1" applyFill="1" applyAlignment="1">
      <alignment horizontal="center"/>
    </xf>
    <xf numFmtId="0" fontId="21" fillId="0" borderId="0" xfId="0" applyFont="1" applyFill="1" applyBorder="1" applyAlignment="1">
      <alignment horizontal="left" vertical="center"/>
    </xf>
    <xf numFmtId="0" fontId="17" fillId="0" borderId="0" xfId="0" applyFont="1" applyAlignment="1">
      <alignment horizontal="center"/>
    </xf>
    <xf numFmtId="0" fontId="17" fillId="3" borderId="0" xfId="0" applyFont="1" applyFill="1" applyAlignment="1">
      <alignment horizontal="center"/>
    </xf>
    <xf numFmtId="0" fontId="17" fillId="3" borderId="0" xfId="0" applyFont="1" applyFill="1" applyBorder="1" applyAlignment="1">
      <alignment horizontal="center"/>
    </xf>
    <xf numFmtId="0" fontId="16" fillId="0" borderId="0" xfId="0" applyFont="1" applyBorder="1"/>
    <xf numFmtId="0" fontId="16" fillId="0" borderId="0" xfId="0" applyFont="1" applyBorder="1" applyAlignment="1">
      <alignment horizontal="center"/>
    </xf>
    <xf numFmtId="0" fontId="16" fillId="3" borderId="0" xfId="0" applyFont="1" applyFill="1" applyBorder="1" applyAlignment="1">
      <alignment horizontal="center"/>
    </xf>
    <xf numFmtId="0" fontId="11" fillId="6" borderId="0" xfId="0" applyFont="1" applyFill="1"/>
    <xf numFmtId="0" fontId="11" fillId="6" borderId="0" xfId="0" applyFont="1" applyFill="1" applyAlignment="1">
      <alignment horizontal="center"/>
    </xf>
    <xf numFmtId="0" fontId="14" fillId="6" borderId="0" xfId="0" applyFont="1" applyFill="1" applyAlignment="1">
      <alignment vertical="top" wrapText="1"/>
    </xf>
    <xf numFmtId="0" fontId="3" fillId="6" borderId="0" xfId="0" applyFont="1" applyFill="1"/>
    <xf numFmtId="0" fontId="26" fillId="6" borderId="0" xfId="0" applyFont="1" applyFill="1" applyAlignment="1"/>
    <xf numFmtId="0" fontId="27" fillId="6" borderId="0" xfId="0" applyFont="1" applyFill="1" applyAlignment="1"/>
    <xf numFmtId="0" fontId="27" fillId="6" borderId="0" xfId="0" applyFont="1" applyFill="1" applyBorder="1" applyAlignment="1"/>
    <xf numFmtId="3" fontId="22" fillId="0" borderId="0" xfId="0" applyNumberFormat="1" applyFont="1" applyFill="1" applyBorder="1" applyAlignment="1">
      <alignment horizontal="center" vertical="top" wrapText="1"/>
    </xf>
    <xf numFmtId="3" fontId="22" fillId="0" borderId="0" xfId="0" applyNumberFormat="1" applyFont="1" applyFill="1" applyBorder="1" applyAlignment="1">
      <alignment horizontal="left" vertical="top"/>
    </xf>
    <xf numFmtId="0" fontId="28" fillId="6" borderId="3" xfId="0" applyFont="1" applyFill="1" applyBorder="1" applyAlignment="1"/>
    <xf numFmtId="0" fontId="29" fillId="6" borderId="3" xfId="0" applyFont="1" applyFill="1" applyBorder="1" applyAlignment="1"/>
    <xf numFmtId="166" fontId="30" fillId="6" borderId="3" xfId="1" applyFont="1" applyFill="1" applyBorder="1" applyAlignment="1">
      <alignment horizontal="right" wrapText="1"/>
    </xf>
    <xf numFmtId="0" fontId="29" fillId="6" borderId="3" xfId="0" applyFont="1" applyFill="1" applyBorder="1" applyAlignment="1">
      <alignment horizontal="right" wrapText="1"/>
    </xf>
    <xf numFmtId="176" fontId="30" fillId="6" borderId="3" xfId="3" applyNumberFormat="1" applyFont="1" applyFill="1" applyBorder="1" applyAlignment="1">
      <alignment horizontal="right" wrapText="1"/>
    </xf>
    <xf numFmtId="0" fontId="29" fillId="6" borderId="0" xfId="0" applyFont="1" applyFill="1" applyAlignment="1"/>
    <xf numFmtId="0" fontId="17" fillId="13" borderId="3" xfId="0" applyFont="1" applyFill="1" applyBorder="1" applyAlignment="1"/>
    <xf numFmtId="2" fontId="17" fillId="13" borderId="3" xfId="0" applyNumberFormat="1" applyFont="1" applyFill="1" applyBorder="1" applyAlignment="1">
      <alignment horizontal="right"/>
    </xf>
    <xf numFmtId="171" fontId="17" fillId="13" borderId="3" xfId="1" applyNumberFormat="1" applyFont="1" applyFill="1" applyBorder="1" applyAlignment="1">
      <alignment horizontal="left"/>
    </xf>
    <xf numFmtId="171" fontId="17" fillId="0" borderId="3" xfId="1" applyNumberFormat="1" applyFont="1" applyFill="1" applyBorder="1" applyAlignment="1">
      <alignment horizontal="left"/>
    </xf>
    <xf numFmtId="176" fontId="17" fillId="0" borderId="3" xfId="3" applyNumberFormat="1" applyFont="1" applyFill="1" applyBorder="1" applyAlignment="1">
      <alignment horizontal="center"/>
    </xf>
    <xf numFmtId="168" fontId="17" fillId="0" borderId="3" xfId="2" applyFont="1" applyFill="1" applyBorder="1" applyAlignment="1">
      <alignment horizontal="center"/>
    </xf>
    <xf numFmtId="166" fontId="17" fillId="13" borderId="3" xfId="1" applyNumberFormat="1" applyFont="1" applyFill="1" applyBorder="1" applyAlignment="1">
      <alignment horizontal="right" vertical="center"/>
    </xf>
    <xf numFmtId="10" fontId="17" fillId="13" borderId="3" xfId="3" applyNumberFormat="1" applyFont="1" applyFill="1" applyBorder="1" applyAlignment="1">
      <alignment horizontal="right" vertical="center"/>
    </xf>
    <xf numFmtId="2" fontId="30" fillId="6" borderId="3" xfId="0" applyNumberFormat="1" applyFont="1" applyFill="1" applyBorder="1" applyAlignment="1">
      <alignment horizontal="right"/>
    </xf>
    <xf numFmtId="171" fontId="30" fillId="6" borderId="3" xfId="1" applyNumberFormat="1" applyFont="1" applyFill="1" applyBorder="1" applyAlignment="1">
      <alignment horizontal="left"/>
    </xf>
    <xf numFmtId="176" fontId="30" fillId="6" borderId="3" xfId="3" applyNumberFormat="1" applyFont="1" applyFill="1" applyBorder="1" applyAlignment="1">
      <alignment horizontal="center"/>
    </xf>
    <xf numFmtId="168" fontId="30" fillId="6" borderId="3" xfId="2" applyFont="1" applyFill="1" applyBorder="1" applyAlignment="1">
      <alignment horizontal="center"/>
    </xf>
    <xf numFmtId="166" fontId="30" fillId="6" borderId="3" xfId="1" applyNumberFormat="1" applyFont="1" applyFill="1" applyBorder="1" applyAlignment="1">
      <alignment horizontal="right" vertical="center"/>
    </xf>
    <xf numFmtId="10" fontId="30" fillId="6" borderId="3" xfId="3" applyNumberFormat="1" applyFont="1" applyFill="1" applyBorder="1" applyAlignment="1">
      <alignment horizontal="right" vertical="center"/>
    </xf>
    <xf numFmtId="0" fontId="29" fillId="6" borderId="0" xfId="0" applyFont="1" applyFill="1"/>
    <xf numFmtId="171" fontId="17" fillId="13" borderId="3" xfId="1" applyNumberFormat="1" applyFont="1" applyFill="1" applyBorder="1" applyAlignment="1">
      <alignment horizontal="right"/>
    </xf>
    <xf numFmtId="176" fontId="17" fillId="0" borderId="3" xfId="3" applyNumberFormat="1" applyFont="1" applyFill="1" applyBorder="1" applyAlignment="1">
      <alignment horizontal="center" vertical="center"/>
    </xf>
    <xf numFmtId="0" fontId="17" fillId="6" borderId="0" xfId="0" applyFont="1" applyFill="1" applyAlignment="1">
      <alignment horizontal="left" vertical="center" wrapText="1"/>
    </xf>
    <xf numFmtId="0" fontId="2" fillId="14" borderId="0" xfId="0" applyFont="1" applyFill="1"/>
    <xf numFmtId="0" fontId="2" fillId="14" borderId="0" xfId="0" applyFont="1" applyFill="1" applyAlignment="1">
      <alignment horizontal="center"/>
    </xf>
    <xf numFmtId="0" fontId="2" fillId="7" borderId="0" xfId="0" applyFont="1" applyFill="1" applyAlignment="1">
      <alignment horizontal="center"/>
    </xf>
    <xf numFmtId="0" fontId="6" fillId="7" borderId="0" xfId="0" applyFont="1" applyFill="1" applyAlignment="1">
      <alignment vertical="top" wrapText="1"/>
    </xf>
    <xf numFmtId="0" fontId="3" fillId="7" borderId="0" xfId="0" applyFont="1" applyFill="1"/>
    <xf numFmtId="0" fontId="20" fillId="7" borderId="0" xfId="0" applyFont="1" applyFill="1" applyAlignment="1"/>
    <xf numFmtId="0" fontId="21" fillId="7" borderId="0" xfId="0" applyFont="1" applyFill="1" applyAlignment="1"/>
    <xf numFmtId="0" fontId="21" fillId="7" borderId="0" xfId="0" applyFont="1" applyFill="1" applyBorder="1" applyAlignment="1"/>
    <xf numFmtId="0" fontId="11" fillId="0" borderId="3" xfId="0" applyFont="1" applyFill="1" applyBorder="1"/>
    <xf numFmtId="0" fontId="5" fillId="7" borderId="3" xfId="0" applyFont="1" applyFill="1" applyBorder="1" applyAlignment="1"/>
    <xf numFmtId="0" fontId="11" fillId="7" borderId="3" xfId="0" applyFont="1" applyFill="1" applyBorder="1" applyAlignment="1"/>
    <xf numFmtId="166" fontId="17" fillId="7" borderId="3" xfId="1" applyFont="1" applyFill="1" applyBorder="1" applyAlignment="1">
      <alignment horizontal="right" wrapText="1"/>
    </xf>
    <xf numFmtId="0" fontId="11" fillId="7" borderId="3" xfId="0" applyFont="1" applyFill="1" applyBorder="1" applyAlignment="1">
      <alignment horizontal="right" wrapText="1"/>
    </xf>
    <xf numFmtId="176" fontId="17" fillId="7" borderId="3" xfId="3" applyNumberFormat="1" applyFont="1" applyFill="1" applyBorder="1" applyAlignment="1">
      <alignment horizontal="right" wrapText="1"/>
    </xf>
    <xf numFmtId="0" fontId="11" fillId="7" borderId="0" xfId="0" applyFont="1" applyFill="1" applyAlignment="1"/>
    <xf numFmtId="0" fontId="17" fillId="15" borderId="3" xfId="0" applyFont="1" applyFill="1" applyBorder="1" applyAlignment="1"/>
    <xf numFmtId="2" fontId="17" fillId="15" borderId="3" xfId="0" applyNumberFormat="1" applyFont="1" applyFill="1" applyBorder="1" applyAlignment="1">
      <alignment horizontal="right"/>
    </xf>
    <xf numFmtId="171" fontId="17" fillId="15" borderId="3" xfId="1" applyNumberFormat="1" applyFont="1" applyFill="1" applyBorder="1" applyAlignment="1">
      <alignment horizontal="left"/>
    </xf>
    <xf numFmtId="166" fontId="17" fillId="15" borderId="3" xfId="1" applyNumberFormat="1" applyFont="1" applyFill="1" applyBorder="1" applyAlignment="1">
      <alignment horizontal="right" vertical="center"/>
    </xf>
    <xf numFmtId="10" fontId="17" fillId="15" borderId="3" xfId="3" applyNumberFormat="1" applyFont="1" applyFill="1" applyBorder="1" applyAlignment="1">
      <alignment horizontal="right" vertical="center"/>
    </xf>
    <xf numFmtId="0" fontId="18" fillId="7" borderId="3" xfId="0" applyFont="1" applyFill="1" applyBorder="1" applyAlignment="1"/>
    <xf numFmtId="171" fontId="17" fillId="15" borderId="3" xfId="1" applyNumberFormat="1" applyFont="1" applyFill="1" applyBorder="1" applyAlignment="1">
      <alignment horizontal="right"/>
    </xf>
    <xf numFmtId="0" fontId="17" fillId="7" borderId="0" xfId="0" applyFont="1" applyFill="1" applyAlignment="1">
      <alignment horizontal="left" vertical="center" wrapText="1"/>
    </xf>
    <xf numFmtId="0" fontId="2" fillId="0" borderId="0" xfId="0" applyFont="1" applyAlignment="1">
      <alignment horizontal="center"/>
    </xf>
    <xf numFmtId="0" fontId="31" fillId="0" borderId="0" xfId="0" applyFont="1" applyFill="1" applyAlignment="1">
      <alignment horizontal="left" wrapText="1"/>
    </xf>
    <xf numFmtId="0" fontId="17" fillId="0" borderId="0" xfId="0" applyFont="1" applyFill="1" applyAlignment="1">
      <alignment horizontal="left" wrapText="1"/>
    </xf>
    <xf numFmtId="0" fontId="31" fillId="0" borderId="0" xfId="0" applyFont="1" applyFill="1" applyAlignment="1">
      <alignment wrapText="1"/>
    </xf>
    <xf numFmtId="0" fontId="12" fillId="0" borderId="0" xfId="0" applyFont="1" applyAlignment="1">
      <alignment horizontal="center"/>
    </xf>
    <xf numFmtId="0" fontId="12" fillId="0" borderId="0" xfId="0" applyFont="1" applyBorder="1" applyAlignment="1">
      <alignment horizontal="center"/>
    </xf>
    <xf numFmtId="0" fontId="13" fillId="0" borderId="0" xfId="0" applyFont="1" applyBorder="1" applyAlignment="1">
      <alignment horizontal="center"/>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8" Type="http://schemas.openxmlformats.org/officeDocument/2006/relationships/image" Target="../media/image13.jpeg"/><Relationship Id="rId3" Type="http://schemas.openxmlformats.org/officeDocument/2006/relationships/image" Target="../media/image8.jpeg"/><Relationship Id="rId7" Type="http://schemas.openxmlformats.org/officeDocument/2006/relationships/image" Target="../media/image12.jpeg"/><Relationship Id="rId2" Type="http://schemas.openxmlformats.org/officeDocument/2006/relationships/image" Target="../media/image7.png"/><Relationship Id="rId1" Type="http://schemas.openxmlformats.org/officeDocument/2006/relationships/image" Target="../media/image4.png"/><Relationship Id="rId6" Type="http://schemas.openxmlformats.org/officeDocument/2006/relationships/image" Target="../media/image11.jpeg"/><Relationship Id="rId5" Type="http://schemas.openxmlformats.org/officeDocument/2006/relationships/image" Target="../media/image10.jpeg"/><Relationship Id="rId4"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xdr:from>
      <xdr:col>16</xdr:col>
      <xdr:colOff>190500</xdr:colOff>
      <xdr:row>0</xdr:row>
      <xdr:rowOff>123825</xdr:rowOff>
    </xdr:from>
    <xdr:to>
      <xdr:col>17</xdr:col>
      <xdr:colOff>0</xdr:colOff>
      <xdr:row>2</xdr:row>
      <xdr:rowOff>0</xdr:rowOff>
    </xdr:to>
    <xdr:sp macro="" textlink="">
      <xdr:nvSpPr>
        <xdr:cNvPr id="2" name="Text Box 1"/>
        <xdr:cNvSpPr txBox="1">
          <a:spLocks noChangeArrowheads="1"/>
        </xdr:cNvSpPr>
      </xdr:nvSpPr>
      <xdr:spPr bwMode="auto">
        <a:xfrm>
          <a:off x="119824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70</xdr:row>
      <xdr:rowOff>0</xdr:rowOff>
    </xdr:from>
    <xdr:ext cx="85725" cy="221876"/>
    <xdr:sp macro="" textlink="">
      <xdr:nvSpPr>
        <xdr:cNvPr id="3" name="Text Box 15"/>
        <xdr:cNvSpPr txBox="1">
          <a:spLocks noChangeArrowheads="1"/>
        </xdr:cNvSpPr>
      </xdr:nvSpPr>
      <xdr:spPr bwMode="auto">
        <a:xfrm>
          <a:off x="4324350" y="503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46</xdr:row>
      <xdr:rowOff>0</xdr:rowOff>
    </xdr:from>
    <xdr:ext cx="85725" cy="226919"/>
    <xdr:sp macro="" textlink="">
      <xdr:nvSpPr>
        <xdr:cNvPr id="4" name="Text Box 15"/>
        <xdr:cNvSpPr txBox="1">
          <a:spLocks noChangeArrowheads="1"/>
        </xdr:cNvSpPr>
      </xdr:nvSpPr>
      <xdr:spPr bwMode="auto">
        <a:xfrm>
          <a:off x="4324350" y="64414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17</xdr:row>
      <xdr:rowOff>123825</xdr:rowOff>
    </xdr:from>
    <xdr:ext cx="85725" cy="226920"/>
    <xdr:sp macro="" textlink="">
      <xdr:nvSpPr>
        <xdr:cNvPr id="5" name="Text Box 15"/>
        <xdr:cNvSpPr txBox="1">
          <a:spLocks noChangeArrowheads="1"/>
        </xdr:cNvSpPr>
      </xdr:nvSpPr>
      <xdr:spPr bwMode="auto">
        <a:xfrm>
          <a:off x="4324350" y="5918517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72</xdr:row>
      <xdr:rowOff>0</xdr:rowOff>
    </xdr:from>
    <xdr:ext cx="85725" cy="221876"/>
    <xdr:sp macro="" textlink="">
      <xdr:nvSpPr>
        <xdr:cNvPr id="6" name="Text Box 15"/>
        <xdr:cNvSpPr txBox="1">
          <a:spLocks noChangeArrowheads="1"/>
        </xdr:cNvSpPr>
      </xdr:nvSpPr>
      <xdr:spPr bwMode="auto">
        <a:xfrm>
          <a:off x="4324350" y="5076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69</xdr:row>
      <xdr:rowOff>0</xdr:rowOff>
    </xdr:from>
    <xdr:ext cx="85725" cy="221876"/>
    <xdr:sp macro="" textlink="">
      <xdr:nvSpPr>
        <xdr:cNvPr id="7" name="Text Box 15"/>
        <xdr:cNvSpPr txBox="1">
          <a:spLocks noChangeArrowheads="1"/>
        </xdr:cNvSpPr>
      </xdr:nvSpPr>
      <xdr:spPr bwMode="auto">
        <a:xfrm>
          <a:off x="4324350" y="5020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3</xdr:col>
      <xdr:colOff>174172</xdr:colOff>
      <xdr:row>2</xdr:row>
      <xdr:rowOff>0</xdr:rowOff>
    </xdr:from>
    <xdr:to>
      <xdr:col>23</xdr:col>
      <xdr:colOff>605972</xdr:colOff>
      <xdr:row>5</xdr:row>
      <xdr:rowOff>92528</xdr:rowOff>
    </xdr:to>
    <xdr:pic>
      <xdr:nvPicPr>
        <xdr:cNvPr id="8" name="Picture 7"/>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947572" y="368300"/>
          <a:ext cx="431800" cy="644978"/>
        </a:xfrm>
        <a:prstGeom prst="rect">
          <a:avLst/>
        </a:prstGeom>
      </xdr:spPr>
    </xdr:pic>
    <xdr:clientData/>
  </xdr:twoCellAnchor>
  <xdr:oneCellAnchor>
    <xdr:from>
      <xdr:col>5</xdr:col>
      <xdr:colOff>0</xdr:colOff>
      <xdr:row>270</xdr:row>
      <xdr:rowOff>0</xdr:rowOff>
    </xdr:from>
    <xdr:ext cx="85725" cy="221876"/>
    <xdr:sp macro="" textlink="">
      <xdr:nvSpPr>
        <xdr:cNvPr id="9" name="Text Box 15"/>
        <xdr:cNvSpPr txBox="1">
          <a:spLocks noChangeArrowheads="1"/>
        </xdr:cNvSpPr>
      </xdr:nvSpPr>
      <xdr:spPr bwMode="auto">
        <a:xfrm>
          <a:off x="4324350" y="5039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72</xdr:row>
      <xdr:rowOff>0</xdr:rowOff>
    </xdr:from>
    <xdr:ext cx="85725" cy="221876"/>
    <xdr:sp macro="" textlink="">
      <xdr:nvSpPr>
        <xdr:cNvPr id="10" name="Text Box 15"/>
        <xdr:cNvSpPr txBox="1">
          <a:spLocks noChangeArrowheads="1"/>
        </xdr:cNvSpPr>
      </xdr:nvSpPr>
      <xdr:spPr bwMode="auto">
        <a:xfrm>
          <a:off x="4324350" y="5076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69</xdr:row>
      <xdr:rowOff>0</xdr:rowOff>
    </xdr:from>
    <xdr:ext cx="85725" cy="221876"/>
    <xdr:sp macro="" textlink="">
      <xdr:nvSpPr>
        <xdr:cNvPr id="11" name="Text Box 15"/>
        <xdr:cNvSpPr txBox="1">
          <a:spLocks noChangeArrowheads="1"/>
        </xdr:cNvSpPr>
      </xdr:nvSpPr>
      <xdr:spPr bwMode="auto">
        <a:xfrm>
          <a:off x="4324350" y="5020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xdr:col>
      <xdr:colOff>44824</xdr:colOff>
      <xdr:row>1</xdr:row>
      <xdr:rowOff>44824</xdr:rowOff>
    </xdr:from>
    <xdr:to>
      <xdr:col>2</xdr:col>
      <xdr:colOff>519824</xdr:colOff>
      <xdr:row>6</xdr:row>
      <xdr:rowOff>5068</xdr:rowOff>
    </xdr:to>
    <xdr:pic>
      <xdr:nvPicPr>
        <xdr:cNvPr id="12" name="Picture 11">
          <a:extLst>
            <a:ext uri="{FF2B5EF4-FFF2-40B4-BE49-F238E27FC236}">
              <a16:creationId xmlns:a16="http://schemas.microsoft.com/office/drawing/2014/main" id="{696E286F-49D4-4D0A-B4EE-A39D05B0CD4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30624" y="228974"/>
          <a:ext cx="894100" cy="880994"/>
        </a:xfrm>
        <a:prstGeom prst="rect">
          <a:avLst/>
        </a:prstGeom>
      </xdr:spPr>
    </xdr:pic>
    <xdr:clientData/>
  </xdr:twoCellAnchor>
  <xdr:twoCellAnchor>
    <xdr:from>
      <xdr:col>3</xdr:col>
      <xdr:colOff>17929</xdr:colOff>
      <xdr:row>1</xdr:row>
      <xdr:rowOff>71718</xdr:rowOff>
    </xdr:from>
    <xdr:to>
      <xdr:col>5</xdr:col>
      <xdr:colOff>13854</xdr:colOff>
      <xdr:row>5</xdr:row>
      <xdr:rowOff>138546</xdr:rowOff>
    </xdr:to>
    <xdr:sp macro="" textlink="">
      <xdr:nvSpPr>
        <xdr:cNvPr id="13" name="TextBox 12">
          <a:extLst>
            <a:ext uri="{FF2B5EF4-FFF2-40B4-BE49-F238E27FC236}">
              <a16:creationId xmlns:a16="http://schemas.microsoft.com/office/drawing/2014/main" id="{DF394E20-7B74-42CF-864C-5087202DAA71}"/>
            </a:ext>
          </a:extLst>
        </xdr:cNvPr>
        <xdr:cNvSpPr txBox="1"/>
      </xdr:nvSpPr>
      <xdr:spPr>
        <a:xfrm>
          <a:off x="1961029" y="255868"/>
          <a:ext cx="2377175" cy="8034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7</xdr:col>
      <xdr:colOff>0</xdr:colOff>
      <xdr:row>272</xdr:row>
      <xdr:rowOff>0</xdr:rowOff>
    </xdr:from>
    <xdr:ext cx="85725" cy="221876"/>
    <xdr:sp macro="" textlink="">
      <xdr:nvSpPr>
        <xdr:cNvPr id="14" name="Text Box 15"/>
        <xdr:cNvSpPr txBox="1">
          <a:spLocks noChangeArrowheads="1"/>
        </xdr:cNvSpPr>
      </xdr:nvSpPr>
      <xdr:spPr bwMode="auto">
        <a:xfrm>
          <a:off x="5372100" y="5076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72</xdr:row>
      <xdr:rowOff>0</xdr:rowOff>
    </xdr:from>
    <xdr:ext cx="85725" cy="221876"/>
    <xdr:sp macro="" textlink="">
      <xdr:nvSpPr>
        <xdr:cNvPr id="15" name="Text Box 15"/>
        <xdr:cNvSpPr txBox="1">
          <a:spLocks noChangeArrowheads="1"/>
        </xdr:cNvSpPr>
      </xdr:nvSpPr>
      <xdr:spPr bwMode="auto">
        <a:xfrm>
          <a:off x="5372100" y="5076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304800</xdr:colOff>
      <xdr:row>271</xdr:row>
      <xdr:rowOff>141515</xdr:rowOff>
    </xdr:from>
    <xdr:ext cx="85725" cy="221876"/>
    <xdr:sp macro="" textlink="">
      <xdr:nvSpPr>
        <xdr:cNvPr id="16" name="Text Box 15"/>
        <xdr:cNvSpPr txBox="1">
          <a:spLocks noChangeArrowheads="1"/>
        </xdr:cNvSpPr>
      </xdr:nvSpPr>
      <xdr:spPr bwMode="auto">
        <a:xfrm>
          <a:off x="4629150" y="507192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271</xdr:row>
      <xdr:rowOff>119743</xdr:rowOff>
    </xdr:from>
    <xdr:ext cx="85725" cy="221876"/>
    <xdr:sp macro="" textlink="">
      <xdr:nvSpPr>
        <xdr:cNvPr id="17" name="Text Box 15"/>
        <xdr:cNvSpPr txBox="1">
          <a:spLocks noChangeArrowheads="1"/>
        </xdr:cNvSpPr>
      </xdr:nvSpPr>
      <xdr:spPr bwMode="auto">
        <a:xfrm>
          <a:off x="9491436" y="506974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72</xdr:row>
      <xdr:rowOff>0</xdr:rowOff>
    </xdr:from>
    <xdr:ext cx="85725" cy="221876"/>
    <xdr:sp macro="" textlink="">
      <xdr:nvSpPr>
        <xdr:cNvPr id="18" name="Text Box 15"/>
        <xdr:cNvSpPr txBox="1">
          <a:spLocks noChangeArrowheads="1"/>
        </xdr:cNvSpPr>
      </xdr:nvSpPr>
      <xdr:spPr bwMode="auto">
        <a:xfrm>
          <a:off x="5372100" y="5076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72</xdr:row>
      <xdr:rowOff>0</xdr:rowOff>
    </xdr:from>
    <xdr:ext cx="85725" cy="221876"/>
    <xdr:sp macro="" textlink="">
      <xdr:nvSpPr>
        <xdr:cNvPr id="19" name="Text Box 15"/>
        <xdr:cNvSpPr txBox="1">
          <a:spLocks noChangeArrowheads="1"/>
        </xdr:cNvSpPr>
      </xdr:nvSpPr>
      <xdr:spPr bwMode="auto">
        <a:xfrm>
          <a:off x="5372100" y="5076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72</xdr:row>
      <xdr:rowOff>0</xdr:rowOff>
    </xdr:from>
    <xdr:ext cx="85725" cy="221876"/>
    <xdr:sp macro="" textlink="">
      <xdr:nvSpPr>
        <xdr:cNvPr id="20" name="Text Box 15"/>
        <xdr:cNvSpPr txBox="1">
          <a:spLocks noChangeArrowheads="1"/>
        </xdr:cNvSpPr>
      </xdr:nvSpPr>
      <xdr:spPr bwMode="auto">
        <a:xfrm>
          <a:off x="4781550" y="5076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72</xdr:row>
      <xdr:rowOff>0</xdr:rowOff>
    </xdr:from>
    <xdr:ext cx="85725" cy="221876"/>
    <xdr:sp macro="" textlink="">
      <xdr:nvSpPr>
        <xdr:cNvPr id="21" name="Text Box 15"/>
        <xdr:cNvSpPr txBox="1">
          <a:spLocks noChangeArrowheads="1"/>
        </xdr:cNvSpPr>
      </xdr:nvSpPr>
      <xdr:spPr bwMode="auto">
        <a:xfrm>
          <a:off x="4781550" y="5076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72</xdr:row>
      <xdr:rowOff>0</xdr:rowOff>
    </xdr:from>
    <xdr:ext cx="85725" cy="221876"/>
    <xdr:sp macro="" textlink="">
      <xdr:nvSpPr>
        <xdr:cNvPr id="22" name="Text Box 15"/>
        <xdr:cNvSpPr txBox="1">
          <a:spLocks noChangeArrowheads="1"/>
        </xdr:cNvSpPr>
      </xdr:nvSpPr>
      <xdr:spPr bwMode="auto">
        <a:xfrm>
          <a:off x="4781550" y="5076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72</xdr:row>
      <xdr:rowOff>0</xdr:rowOff>
    </xdr:from>
    <xdr:ext cx="85725" cy="221876"/>
    <xdr:sp macro="" textlink="">
      <xdr:nvSpPr>
        <xdr:cNvPr id="23" name="Text Box 15"/>
        <xdr:cNvSpPr txBox="1">
          <a:spLocks noChangeArrowheads="1"/>
        </xdr:cNvSpPr>
      </xdr:nvSpPr>
      <xdr:spPr bwMode="auto">
        <a:xfrm>
          <a:off x="4781550" y="5076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7</xdr:col>
      <xdr:colOff>190500</xdr:colOff>
      <xdr:row>0</xdr:row>
      <xdr:rowOff>123825</xdr:rowOff>
    </xdr:from>
    <xdr:to>
      <xdr:col>18</xdr:col>
      <xdr:colOff>0</xdr:colOff>
      <xdr:row>2</xdr:row>
      <xdr:rowOff>0</xdr:rowOff>
    </xdr:to>
    <xdr:sp macro="" textlink="">
      <xdr:nvSpPr>
        <xdr:cNvPr id="24" name="Text Box 1"/>
        <xdr:cNvSpPr txBox="1">
          <a:spLocks noChangeArrowheads="1"/>
        </xdr:cNvSpPr>
      </xdr:nvSpPr>
      <xdr:spPr bwMode="auto">
        <a:xfrm>
          <a:off x="124777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25" name="Text Box 1"/>
        <xdr:cNvSpPr txBox="1">
          <a:spLocks noChangeArrowheads="1"/>
        </xdr:cNvSpPr>
      </xdr:nvSpPr>
      <xdr:spPr bwMode="auto">
        <a:xfrm>
          <a:off x="12668250" y="123825"/>
          <a:ext cx="5588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9</xdr:col>
      <xdr:colOff>190500</xdr:colOff>
      <xdr:row>0</xdr:row>
      <xdr:rowOff>123825</xdr:rowOff>
    </xdr:from>
    <xdr:to>
      <xdr:col>20</xdr:col>
      <xdr:colOff>0</xdr:colOff>
      <xdr:row>2</xdr:row>
      <xdr:rowOff>0</xdr:rowOff>
    </xdr:to>
    <xdr:sp macro="" textlink="">
      <xdr:nvSpPr>
        <xdr:cNvPr id="26" name="Text Box 1"/>
        <xdr:cNvSpPr txBox="1">
          <a:spLocks noChangeArrowheads="1"/>
        </xdr:cNvSpPr>
      </xdr:nvSpPr>
      <xdr:spPr bwMode="auto">
        <a:xfrm>
          <a:off x="132651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7" name="Text Box 1"/>
        <xdr:cNvSpPr txBox="1">
          <a:spLocks noChangeArrowheads="1"/>
        </xdr:cNvSpPr>
      </xdr:nvSpPr>
      <xdr:spPr bwMode="auto">
        <a:xfrm>
          <a:off x="13455650" y="123825"/>
          <a:ext cx="838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xdr:cNvSpPr txBox="1">
          <a:spLocks noChangeArrowheads="1"/>
        </xdr:cNvSpPr>
      </xdr:nvSpPr>
      <xdr:spPr bwMode="auto">
        <a:xfrm>
          <a:off x="93916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9</xdr:row>
      <xdr:rowOff>0</xdr:rowOff>
    </xdr:from>
    <xdr:ext cx="85725" cy="221876"/>
    <xdr:sp macro="" textlink="">
      <xdr:nvSpPr>
        <xdr:cNvPr id="3" name="Text Box 15"/>
        <xdr:cNvSpPr txBox="1">
          <a:spLocks noChangeArrowheads="1"/>
        </xdr:cNvSpPr>
      </xdr:nvSpPr>
      <xdr:spPr bwMode="auto">
        <a:xfrm>
          <a:off x="4324350" y="57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46</xdr:row>
      <xdr:rowOff>0</xdr:rowOff>
    </xdr:from>
    <xdr:ext cx="85725" cy="226919"/>
    <xdr:sp macro="" textlink="">
      <xdr:nvSpPr>
        <xdr:cNvPr id="4" name="Text Box 15"/>
        <xdr:cNvSpPr txBox="1">
          <a:spLocks noChangeArrowheads="1"/>
        </xdr:cNvSpPr>
      </xdr:nvSpPr>
      <xdr:spPr bwMode="auto">
        <a:xfrm>
          <a:off x="4324350" y="89281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9</xdr:row>
      <xdr:rowOff>0</xdr:rowOff>
    </xdr:from>
    <xdr:ext cx="85725" cy="226920"/>
    <xdr:sp macro="" textlink="">
      <xdr:nvSpPr>
        <xdr:cNvPr id="5" name="Text Box 15"/>
        <xdr:cNvSpPr txBox="1">
          <a:spLocks noChangeArrowheads="1"/>
        </xdr:cNvSpPr>
      </xdr:nvSpPr>
      <xdr:spPr bwMode="auto">
        <a:xfrm>
          <a:off x="4324350" y="57848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174171</xdr:colOff>
      <xdr:row>1</xdr:row>
      <xdr:rowOff>174172</xdr:rowOff>
    </xdr:from>
    <xdr:to>
      <xdr:col>22</xdr:col>
      <xdr:colOff>605971</xdr:colOff>
      <xdr:row>5</xdr:row>
      <xdr:rowOff>81643</xdr:rowOff>
    </xdr:to>
    <xdr:pic>
      <xdr:nvPicPr>
        <xdr:cNvPr id="6" name="Picture 5"/>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855371" y="358322"/>
          <a:ext cx="431800" cy="644071"/>
        </a:xfrm>
        <a:prstGeom prst="rect">
          <a:avLst/>
        </a:prstGeom>
      </xdr:spPr>
    </xdr:pic>
    <xdr:clientData/>
  </xdr:twoCellAnchor>
  <xdr:twoCellAnchor editAs="oneCell">
    <xdr:from>
      <xdr:col>1</xdr:col>
      <xdr:colOff>8964</xdr:colOff>
      <xdr:row>1</xdr:row>
      <xdr:rowOff>44823</xdr:rowOff>
    </xdr:from>
    <xdr:to>
      <xdr:col>2</xdr:col>
      <xdr:colOff>483964</xdr:colOff>
      <xdr:row>6</xdr:row>
      <xdr:rowOff>5067</xdr:rowOff>
    </xdr:to>
    <xdr:pic>
      <xdr:nvPicPr>
        <xdr:cNvPr id="7" name="Picture 6">
          <a:extLst>
            <a:ext uri="{FF2B5EF4-FFF2-40B4-BE49-F238E27FC236}">
              <a16:creationId xmlns:a16="http://schemas.microsoft.com/office/drawing/2014/main" id="{696E286F-49D4-4D0A-B4EE-A39D05B0CD4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94764" y="228973"/>
          <a:ext cx="894100" cy="880994"/>
        </a:xfrm>
        <a:prstGeom prst="rect">
          <a:avLst/>
        </a:prstGeom>
      </xdr:spPr>
    </xdr:pic>
    <xdr:clientData/>
  </xdr:twoCellAnchor>
  <xdr:twoCellAnchor>
    <xdr:from>
      <xdr:col>3</xdr:col>
      <xdr:colOff>26894</xdr:colOff>
      <xdr:row>1</xdr:row>
      <xdr:rowOff>80683</xdr:rowOff>
    </xdr:from>
    <xdr:to>
      <xdr:col>3</xdr:col>
      <xdr:colOff>2286000</xdr:colOff>
      <xdr:row>6</xdr:row>
      <xdr:rowOff>13854</xdr:rowOff>
    </xdr:to>
    <xdr:sp macro="" textlink="">
      <xdr:nvSpPr>
        <xdr:cNvPr id="8" name="TextBox 7">
          <a:extLst>
            <a:ext uri="{FF2B5EF4-FFF2-40B4-BE49-F238E27FC236}">
              <a16:creationId xmlns:a16="http://schemas.microsoft.com/office/drawing/2014/main" id="{DF394E20-7B74-42CF-864C-5087202DAA71}"/>
            </a:ext>
          </a:extLst>
        </xdr:cNvPr>
        <xdr:cNvSpPr txBox="1"/>
      </xdr:nvSpPr>
      <xdr:spPr>
        <a:xfrm>
          <a:off x="1969994" y="264833"/>
          <a:ext cx="2259106" cy="85392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Single Asset ETPs</a:t>
          </a:r>
        </a:p>
        <a:p>
          <a:endParaRPr lang="en-AU" sz="1500" cap="none" baseline="0">
            <a:solidFill>
              <a:schemeClr val="bg1"/>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xdr:cNvSpPr txBox="1">
          <a:spLocks noChangeArrowheads="1"/>
        </xdr:cNvSpPr>
      </xdr:nvSpPr>
      <xdr:spPr bwMode="auto">
        <a:xfrm>
          <a:off x="886460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55</xdr:row>
      <xdr:rowOff>0</xdr:rowOff>
    </xdr:from>
    <xdr:ext cx="85725" cy="221876"/>
    <xdr:sp macro="" textlink="">
      <xdr:nvSpPr>
        <xdr:cNvPr id="3" name="Text Box 15"/>
        <xdr:cNvSpPr txBox="1">
          <a:spLocks noChangeArrowheads="1"/>
        </xdr:cNvSpPr>
      </xdr:nvSpPr>
      <xdr:spPr bwMode="auto">
        <a:xfrm>
          <a:off x="4324350" y="3660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xdr:cNvSpPr txBox="1">
          <a:spLocks noChangeArrowheads="1"/>
        </xdr:cNvSpPr>
      </xdr:nvSpPr>
      <xdr:spPr bwMode="auto">
        <a:xfrm>
          <a:off x="886460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xdr:cNvSpPr txBox="1">
          <a:spLocks noChangeArrowheads="1"/>
        </xdr:cNvSpPr>
      </xdr:nvSpPr>
      <xdr:spPr bwMode="auto">
        <a:xfrm>
          <a:off x="886460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69</xdr:row>
      <xdr:rowOff>0</xdr:rowOff>
    </xdr:from>
    <xdr:ext cx="85725" cy="226919"/>
    <xdr:sp macro="" textlink="">
      <xdr:nvSpPr>
        <xdr:cNvPr id="6" name="Text Box 15"/>
        <xdr:cNvSpPr txBox="1">
          <a:spLocks noChangeArrowheads="1"/>
        </xdr:cNvSpPr>
      </xdr:nvSpPr>
      <xdr:spPr bwMode="auto">
        <a:xfrm>
          <a:off x="4324350" y="625665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44</xdr:row>
      <xdr:rowOff>0</xdr:rowOff>
    </xdr:from>
    <xdr:ext cx="85725" cy="226920"/>
    <xdr:sp macro="" textlink="">
      <xdr:nvSpPr>
        <xdr:cNvPr id="7" name="Text Box 15"/>
        <xdr:cNvSpPr txBox="1">
          <a:spLocks noChangeArrowheads="1"/>
        </xdr:cNvSpPr>
      </xdr:nvSpPr>
      <xdr:spPr bwMode="auto">
        <a:xfrm>
          <a:off x="4324350" y="5745480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8" name="Picture 7"/>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28732" y="467261"/>
          <a:ext cx="439965" cy="638628"/>
        </a:xfrm>
        <a:prstGeom prst="rect">
          <a:avLst/>
        </a:prstGeom>
      </xdr:spPr>
    </xdr:pic>
    <xdr:clientData/>
  </xdr:twoCellAnchor>
  <xdr:twoCellAnchor editAs="oneCell">
    <xdr:from>
      <xdr:col>1</xdr:col>
      <xdr:colOff>133350</xdr:colOff>
      <xdr:row>2</xdr:row>
      <xdr:rowOff>19050</xdr:rowOff>
    </xdr:from>
    <xdr:to>
      <xdr:col>2</xdr:col>
      <xdr:colOff>603583</xdr:colOff>
      <xdr:row>5</xdr:row>
      <xdr:rowOff>84811</xdr:rowOff>
    </xdr:to>
    <xdr:pic>
      <xdr:nvPicPr>
        <xdr:cNvPr id="9" name="Picture 8">
          <a:extLst>
            <a:ext uri="{FF2B5EF4-FFF2-40B4-BE49-F238E27FC236}">
              <a16:creationId xmlns:a16="http://schemas.microsoft.com/office/drawing/2014/main" id="{6611723F-FB9C-4914-AFF2-4C5ECABEFB1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387350"/>
          <a:ext cx="889333" cy="87221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067AB12A-160C-4FC1-AA15-F6673090B633}"/>
            </a:ext>
          </a:extLst>
        </xdr:cNvPr>
        <xdr:cNvSpPr txBox="1"/>
      </xdr:nvSpPr>
      <xdr:spPr>
        <a:xfrm>
          <a:off x="1981200" y="444500"/>
          <a:ext cx="4882340" cy="9096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44</xdr:row>
      <xdr:rowOff>0</xdr:rowOff>
    </xdr:from>
    <xdr:to>
      <xdr:col>17</xdr:col>
      <xdr:colOff>85725</xdr:colOff>
      <xdr:row>244</xdr:row>
      <xdr:rowOff>197206</xdr:rowOff>
    </xdr:to>
    <xdr:sp macro="" textlink="">
      <xdr:nvSpPr>
        <xdr:cNvPr id="11" name="Text Box 15"/>
        <xdr:cNvSpPr txBox="1">
          <a:spLocks noChangeArrowheads="1"/>
        </xdr:cNvSpPr>
      </xdr:nvSpPr>
      <xdr:spPr bwMode="auto">
        <a:xfrm>
          <a:off x="8902700" y="5745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392414</xdr:colOff>
      <xdr:row>2</xdr:row>
      <xdr:rowOff>0</xdr:rowOff>
    </xdr:to>
    <xdr:sp macro="" textlink="">
      <xdr:nvSpPr>
        <xdr:cNvPr id="2" name="Text Box 1"/>
        <xdr:cNvSpPr txBox="1">
          <a:spLocks noChangeArrowheads="1"/>
        </xdr:cNvSpPr>
      </xdr:nvSpPr>
      <xdr:spPr bwMode="auto">
        <a:xfrm>
          <a:off x="88455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7</xdr:row>
      <xdr:rowOff>0</xdr:rowOff>
    </xdr:from>
    <xdr:ext cx="85725" cy="221877"/>
    <xdr:sp macro="" textlink="">
      <xdr:nvSpPr>
        <xdr:cNvPr id="3" name="Text Box 15"/>
        <xdr:cNvSpPr txBox="1">
          <a:spLocks noChangeArrowheads="1"/>
        </xdr:cNvSpPr>
      </xdr:nvSpPr>
      <xdr:spPr bwMode="auto">
        <a:xfrm>
          <a:off x="4324350" y="2195830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4" name="Text Box 50"/>
        <xdr:cNvSpPr txBox="1">
          <a:spLocks noChangeArrowheads="1"/>
        </xdr:cNvSpPr>
      </xdr:nvSpPr>
      <xdr:spPr bwMode="auto">
        <a:xfrm>
          <a:off x="930275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5" name="Text Box 51"/>
        <xdr:cNvSpPr txBox="1">
          <a:spLocks noChangeArrowheads="1"/>
        </xdr:cNvSpPr>
      </xdr:nvSpPr>
      <xdr:spPr bwMode="auto">
        <a:xfrm>
          <a:off x="930275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13387</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189199" y="258894"/>
          <a:ext cx="570210" cy="85939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3394</xdr:rowOff>
    </xdr:to>
    <xdr:pic>
      <xdr:nvPicPr>
        <xdr:cNvPr id="7" name="Picture 6">
          <a:extLst>
            <a:ext uri="{FF2B5EF4-FFF2-40B4-BE49-F238E27FC236}">
              <a16:creationId xmlns:a16="http://schemas.microsoft.com/office/drawing/2014/main" id="{40DFBC17-CF61-4148-83D7-72D95A10419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36701"/>
          <a:ext cx="888590" cy="87159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D970AB60-7AEC-42C2-9E47-C1980CF12C17}"/>
            </a:ext>
          </a:extLst>
        </xdr:cNvPr>
        <xdr:cNvSpPr txBox="1"/>
      </xdr:nvSpPr>
      <xdr:spPr>
        <a:xfrm>
          <a:off x="1961030" y="125506"/>
          <a:ext cx="502293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10</xdr:row>
      <xdr:rowOff>0</xdr:rowOff>
    </xdr:from>
    <xdr:to>
      <xdr:col>17</xdr:col>
      <xdr:colOff>85725</xdr:colOff>
      <xdr:row>111</xdr:row>
      <xdr:rowOff>14327</xdr:rowOff>
    </xdr:to>
    <xdr:sp macro="" textlink="">
      <xdr:nvSpPr>
        <xdr:cNvPr id="9" name="Text Box 15"/>
        <xdr:cNvSpPr txBox="1">
          <a:spLocks noChangeArrowheads="1"/>
        </xdr:cNvSpPr>
      </xdr:nvSpPr>
      <xdr:spPr bwMode="auto">
        <a:xfrm>
          <a:off x="10839450" y="20669250"/>
          <a:ext cx="85725" cy="1984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xdr:cNvSpPr txBox="1">
          <a:spLocks noChangeArrowheads="1"/>
        </xdr:cNvSpPr>
      </xdr:nvSpPr>
      <xdr:spPr bwMode="auto">
        <a:xfrm>
          <a:off x="829310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5</xdr:row>
      <xdr:rowOff>0</xdr:rowOff>
    </xdr:from>
    <xdr:to>
      <xdr:col>5</xdr:col>
      <xdr:colOff>85725</xdr:colOff>
      <xdr:row>66</xdr:row>
      <xdr:rowOff>76194</xdr:rowOff>
    </xdr:to>
    <xdr:sp macro="" textlink="">
      <xdr:nvSpPr>
        <xdr:cNvPr id="3" name="Text Box 15"/>
        <xdr:cNvSpPr txBox="1">
          <a:spLocks noChangeArrowheads="1"/>
        </xdr:cNvSpPr>
      </xdr:nvSpPr>
      <xdr:spPr bwMode="auto">
        <a:xfrm>
          <a:off x="4324350" y="12204700"/>
          <a:ext cx="85725" cy="21589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58</xdr:row>
      <xdr:rowOff>0</xdr:rowOff>
    </xdr:from>
    <xdr:to>
      <xdr:col>13</xdr:col>
      <xdr:colOff>85725</xdr:colOff>
      <xdr:row>59</xdr:row>
      <xdr:rowOff>14326</xdr:rowOff>
    </xdr:to>
    <xdr:sp macro="" textlink="">
      <xdr:nvSpPr>
        <xdr:cNvPr id="4" name="Text Box 15"/>
        <xdr:cNvSpPr txBox="1">
          <a:spLocks noChangeArrowheads="1"/>
        </xdr:cNvSpPr>
      </xdr:nvSpPr>
      <xdr:spPr bwMode="auto">
        <a:xfrm>
          <a:off x="8788400" y="10915650"/>
          <a:ext cx="85725" cy="1984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41</xdr:row>
      <xdr:rowOff>0</xdr:rowOff>
    </xdr:from>
    <xdr:to>
      <xdr:col>13</xdr:col>
      <xdr:colOff>85725</xdr:colOff>
      <xdr:row>42</xdr:row>
      <xdr:rowOff>50671</xdr:rowOff>
    </xdr:to>
    <xdr:sp macro="" textlink="">
      <xdr:nvSpPr>
        <xdr:cNvPr id="5" name="Text Box 15"/>
        <xdr:cNvSpPr txBox="1">
          <a:spLocks noChangeArrowheads="1"/>
        </xdr:cNvSpPr>
      </xdr:nvSpPr>
      <xdr:spPr bwMode="auto">
        <a:xfrm>
          <a:off x="8788400" y="7854950"/>
          <a:ext cx="85725" cy="22847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20</xdr:col>
      <xdr:colOff>58270</xdr:colOff>
      <xdr:row>1</xdr:row>
      <xdr:rowOff>61473</xdr:rowOff>
    </xdr:from>
    <xdr:to>
      <xdr:col>20</xdr:col>
      <xdr:colOff>630925</xdr:colOff>
      <xdr:row>6</xdr:row>
      <xdr:rowOff>38712</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53570" y="245623"/>
          <a:ext cx="572655" cy="853539"/>
        </a:xfrm>
        <a:prstGeom prst="rect">
          <a:avLst/>
        </a:prstGeom>
      </xdr:spPr>
    </xdr:pic>
    <xdr:clientData/>
  </xdr:twoCellAnchor>
  <xdr:twoCellAnchor editAs="oneCell">
    <xdr:from>
      <xdr:col>0</xdr:col>
      <xdr:colOff>681319</xdr:colOff>
      <xdr:row>1</xdr:row>
      <xdr:rowOff>62752</xdr:rowOff>
    </xdr:from>
    <xdr:to>
      <xdr:col>2</xdr:col>
      <xdr:colOff>469438</xdr:colOff>
      <xdr:row>6</xdr:row>
      <xdr:rowOff>76966</xdr:rowOff>
    </xdr:to>
    <xdr:pic>
      <xdr:nvPicPr>
        <xdr:cNvPr id="7" name="Picture 6">
          <a:extLst>
            <a:ext uri="{FF2B5EF4-FFF2-40B4-BE49-F238E27FC236}">
              <a16:creationId xmlns:a16="http://schemas.microsoft.com/office/drawing/2014/main" id="{F4A3CDB9-1C32-4A5A-A2F5-91C8B04AD81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46902"/>
          <a:ext cx="89301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8" name="TextBox 7">
          <a:extLst>
            <a:ext uri="{FF2B5EF4-FFF2-40B4-BE49-F238E27FC236}">
              <a16:creationId xmlns:a16="http://schemas.microsoft.com/office/drawing/2014/main" id="{B4809E9C-9FA5-49E5-B89E-EB36737A2625}"/>
            </a:ext>
          </a:extLst>
        </xdr:cNvPr>
        <xdr:cNvSpPr txBox="1"/>
      </xdr:nvSpPr>
      <xdr:spPr>
        <a:xfrm>
          <a:off x="1943100" y="300691"/>
          <a:ext cx="5094948" cy="93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3</xdr:col>
      <xdr:colOff>0</xdr:colOff>
      <xdr:row>42</xdr:row>
      <xdr:rowOff>0</xdr:rowOff>
    </xdr:from>
    <xdr:ext cx="85725" cy="229964"/>
    <xdr:sp macro="" textlink="">
      <xdr:nvSpPr>
        <xdr:cNvPr id="9" name="Text Box 15"/>
        <xdr:cNvSpPr txBox="1">
          <a:spLocks noChangeArrowheads="1"/>
        </xdr:cNvSpPr>
      </xdr:nvSpPr>
      <xdr:spPr bwMode="auto">
        <a:xfrm>
          <a:off x="8788400" y="80327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6.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xdr:cNvSpPr txBox="1">
          <a:spLocks noChangeArrowheads="1"/>
        </xdr:cNvSpPr>
      </xdr:nvSpPr>
      <xdr:spPr bwMode="auto">
        <a:xfrm>
          <a:off x="80581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85725</xdr:colOff>
      <xdr:row>24</xdr:row>
      <xdr:rowOff>76197</xdr:rowOff>
    </xdr:to>
    <xdr:sp macro="" textlink="">
      <xdr:nvSpPr>
        <xdr:cNvPr id="3" name="Text Box 15"/>
        <xdr:cNvSpPr txBox="1">
          <a:spLocks noChangeArrowheads="1"/>
        </xdr:cNvSpPr>
      </xdr:nvSpPr>
      <xdr:spPr bwMode="auto">
        <a:xfrm>
          <a:off x="4324350" y="4629150"/>
          <a:ext cx="85725" cy="21589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13</xdr:row>
      <xdr:rowOff>0</xdr:rowOff>
    </xdr:from>
    <xdr:to>
      <xdr:col>13</xdr:col>
      <xdr:colOff>85725</xdr:colOff>
      <xdr:row>14</xdr:row>
      <xdr:rowOff>47624</xdr:rowOff>
    </xdr:to>
    <xdr:sp macro="" textlink="">
      <xdr:nvSpPr>
        <xdr:cNvPr id="4" name="Text Box 15"/>
        <xdr:cNvSpPr txBox="1">
          <a:spLocks noChangeArrowheads="1"/>
        </xdr:cNvSpPr>
      </xdr:nvSpPr>
      <xdr:spPr bwMode="auto">
        <a:xfrm>
          <a:off x="8553450" y="2800350"/>
          <a:ext cx="85725" cy="2254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11</xdr:row>
      <xdr:rowOff>0</xdr:rowOff>
    </xdr:from>
    <xdr:to>
      <xdr:col>13</xdr:col>
      <xdr:colOff>85725</xdr:colOff>
      <xdr:row>12</xdr:row>
      <xdr:rowOff>47627</xdr:rowOff>
    </xdr:to>
    <xdr:sp macro="" textlink="">
      <xdr:nvSpPr>
        <xdr:cNvPr id="5" name="Text Box 15"/>
        <xdr:cNvSpPr txBox="1">
          <a:spLocks noChangeArrowheads="1"/>
        </xdr:cNvSpPr>
      </xdr:nvSpPr>
      <xdr:spPr bwMode="auto">
        <a:xfrm>
          <a:off x="8553450" y="2444750"/>
          <a:ext cx="85725" cy="2254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20</xdr:col>
      <xdr:colOff>87085</xdr:colOff>
      <xdr:row>1</xdr:row>
      <xdr:rowOff>87086</xdr:rowOff>
    </xdr:from>
    <xdr:to>
      <xdr:col>20</xdr:col>
      <xdr:colOff>659740</xdr:colOff>
      <xdr:row>6</xdr:row>
      <xdr:rowOff>20782</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047435" y="271236"/>
          <a:ext cx="572655" cy="854446"/>
        </a:xfrm>
        <a:prstGeom prst="rect">
          <a:avLst/>
        </a:prstGeom>
      </xdr:spPr>
    </xdr:pic>
    <xdr:clientData/>
  </xdr:twoCellAnchor>
  <xdr:twoCellAnchor editAs="oneCell">
    <xdr:from>
      <xdr:col>1</xdr:col>
      <xdr:colOff>71718</xdr:colOff>
      <xdr:row>1</xdr:row>
      <xdr:rowOff>53788</xdr:rowOff>
    </xdr:from>
    <xdr:to>
      <xdr:col>2</xdr:col>
      <xdr:colOff>538825</xdr:colOff>
      <xdr:row>6</xdr:row>
      <xdr:rowOff>23178</xdr:rowOff>
    </xdr:to>
    <xdr:pic>
      <xdr:nvPicPr>
        <xdr:cNvPr id="7" name="Picture 6">
          <a:extLst>
            <a:ext uri="{FF2B5EF4-FFF2-40B4-BE49-F238E27FC236}">
              <a16:creationId xmlns:a16="http://schemas.microsoft.com/office/drawing/2014/main" id="{598E756E-78A6-4242-BB34-96B622E8C1D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37938"/>
          <a:ext cx="886207" cy="89014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D8167DED-364C-4605-8F14-AC61332E13C2}"/>
            </a:ext>
          </a:extLst>
        </xdr:cNvPr>
        <xdr:cNvSpPr txBox="1"/>
      </xdr:nvSpPr>
      <xdr:spPr>
        <a:xfrm>
          <a:off x="1938618" y="309655"/>
          <a:ext cx="4871958" cy="974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4619</xdr:colOff>
      <xdr:row>36</xdr:row>
      <xdr:rowOff>72243</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0328" y="6177395"/>
          <a:ext cx="569191" cy="854448"/>
        </a:xfrm>
        <a:prstGeom prst="rect">
          <a:avLst/>
        </a:prstGeom>
      </xdr:spPr>
    </xdr:pic>
    <xdr:clientData/>
  </xdr:twoCellAnchor>
  <xdr:oneCellAnchor>
    <xdr:from>
      <xdr:col>13</xdr:col>
      <xdr:colOff>0</xdr:colOff>
      <xdr:row>13</xdr:row>
      <xdr:rowOff>0</xdr:rowOff>
    </xdr:from>
    <xdr:ext cx="85725" cy="226919"/>
    <xdr:sp macro="" textlink="">
      <xdr:nvSpPr>
        <xdr:cNvPr id="10" name="Text Box 15"/>
        <xdr:cNvSpPr txBox="1">
          <a:spLocks noChangeArrowheads="1"/>
        </xdr:cNvSpPr>
      </xdr:nvSpPr>
      <xdr:spPr bwMode="auto">
        <a:xfrm>
          <a:off x="8553450" y="2800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7</xdr:col>
      <xdr:colOff>825080</xdr:colOff>
      <xdr:row>31</xdr:row>
      <xdr:rowOff>23454</xdr:rowOff>
    </xdr:from>
    <xdr:to>
      <xdr:col>9</xdr:col>
      <xdr:colOff>479674</xdr:colOff>
      <xdr:row>38</xdr:row>
      <xdr:rowOff>53272</xdr:rowOff>
    </xdr:to>
    <xdr:pic>
      <xdr:nvPicPr>
        <xdr:cNvPr id="11" name="Picture 10"/>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l="1823" t="5091" r="9114" b="35532"/>
        <a:stretch/>
      </xdr:blipFill>
      <xdr:spPr>
        <a:xfrm>
          <a:off x="6336880" y="6062304"/>
          <a:ext cx="1362744" cy="1318868"/>
        </a:xfrm>
        <a:prstGeom prst="ellipse">
          <a:avLst/>
        </a:prstGeom>
      </xdr:spPr>
    </xdr:pic>
    <xdr:clientData/>
  </xdr:twoCellAnchor>
  <xdr:twoCellAnchor>
    <xdr:from>
      <xdr:col>3</xdr:col>
      <xdr:colOff>2309750</xdr:colOff>
      <xdr:row>39</xdr:row>
      <xdr:rowOff>4163</xdr:rowOff>
    </xdr:from>
    <xdr:to>
      <xdr:col>6</xdr:col>
      <xdr:colOff>480901</xdr:colOff>
      <xdr:row>43</xdr:row>
      <xdr:rowOff>2638</xdr:rowOff>
    </xdr:to>
    <xdr:sp macro="" textlink="">
      <xdr:nvSpPr>
        <xdr:cNvPr id="12" name="Text Box 37"/>
        <xdr:cNvSpPr txBox="1">
          <a:spLocks noChangeArrowheads="1"/>
        </xdr:cNvSpPr>
      </xdr:nvSpPr>
      <xdr:spPr bwMode="auto">
        <a:xfrm>
          <a:off x="4252850" y="7516213"/>
          <a:ext cx="1123901" cy="7350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13" name="Text Box 37"/>
        <xdr:cNvSpPr txBox="1">
          <a:spLocks noChangeArrowheads="1"/>
        </xdr:cNvSpPr>
      </xdr:nvSpPr>
      <xdr:spPr bwMode="auto">
        <a:xfrm>
          <a:off x="1912471" y="7516213"/>
          <a:ext cx="1216806" cy="7734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r>
            <a:rPr lang="en-AU" sz="700" b="0" i="0" u="none" strike="noStrike" baseline="0">
              <a:solidFill>
                <a:schemeClr val="accent1"/>
              </a:solidFill>
              <a:latin typeface="+mn-lt"/>
              <a:cs typeface="Arial" pitchFamily="34" charset="0"/>
            </a:rPr>
            <a:t/>
          </a: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14" name="Picture 13"/>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7998" t="5654" r="7998" b="38014"/>
        <a:stretch/>
      </xdr:blipFill>
      <xdr:spPr>
        <a:xfrm>
          <a:off x="1931459" y="6062304"/>
          <a:ext cx="1369358" cy="1318868"/>
        </a:xfrm>
        <a:prstGeom prst="ellipse">
          <a:avLst/>
        </a:prstGeom>
        <a:ln w="190500" cap="rnd">
          <a:noFill/>
          <a:prstDash val="solid"/>
        </a:ln>
        <a:effectLst/>
      </xdr:spPr>
    </xdr:pic>
    <xdr:clientData/>
  </xdr:twoCellAnchor>
  <xdr:twoCellAnchor>
    <xdr:from>
      <xdr:col>10</xdr:col>
      <xdr:colOff>472143</xdr:colOff>
      <xdr:row>39</xdr:row>
      <xdr:rowOff>4163</xdr:rowOff>
    </xdr:from>
    <xdr:to>
      <xdr:col>14</xdr:col>
      <xdr:colOff>414131</xdr:colOff>
      <xdr:row>43</xdr:row>
      <xdr:rowOff>32829</xdr:rowOff>
    </xdr:to>
    <xdr:sp macro="" textlink="">
      <xdr:nvSpPr>
        <xdr:cNvPr id="15" name="Text Box 37"/>
        <xdr:cNvSpPr txBox="1">
          <a:spLocks noChangeArrowheads="1"/>
        </xdr:cNvSpPr>
      </xdr:nvSpPr>
      <xdr:spPr bwMode="auto">
        <a:xfrm>
          <a:off x="8339793" y="7516213"/>
          <a:ext cx="1313588" cy="765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16" name="Text Box 37"/>
        <xdr:cNvSpPr txBox="1">
          <a:spLocks noChangeArrowheads="1"/>
        </xdr:cNvSpPr>
      </xdr:nvSpPr>
      <xdr:spPr bwMode="auto">
        <a:xfrm>
          <a:off x="6449152" y="7516213"/>
          <a:ext cx="1168013" cy="72231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5</xdr:col>
      <xdr:colOff>338569</xdr:colOff>
      <xdr:row>39</xdr:row>
      <xdr:rowOff>4163</xdr:rowOff>
    </xdr:from>
    <xdr:to>
      <xdr:col>18</xdr:col>
      <xdr:colOff>69063</xdr:colOff>
      <xdr:row>43</xdr:row>
      <xdr:rowOff>44341</xdr:rowOff>
    </xdr:to>
    <xdr:sp macro="" textlink="">
      <xdr:nvSpPr>
        <xdr:cNvPr id="17" name="Text Box 37"/>
        <xdr:cNvSpPr txBox="1">
          <a:spLocks noChangeArrowheads="1"/>
        </xdr:cNvSpPr>
      </xdr:nvSpPr>
      <xdr:spPr bwMode="auto">
        <a:xfrm>
          <a:off x="10416019" y="7516213"/>
          <a:ext cx="1241794" cy="7767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18" name="Picture 17"/>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5208" t="6421" r="695" b="35004"/>
        <a:stretch/>
      </xdr:blipFill>
      <xdr:spPr>
        <a:xfrm>
          <a:off x="4175494" y="6062304"/>
          <a:ext cx="1380565" cy="1318868"/>
        </a:xfrm>
        <a:prstGeom prst="ellipse">
          <a:avLst/>
        </a:prstGeom>
      </xdr:spPr>
    </xdr:pic>
    <xdr:clientData/>
  </xdr:twoCellAnchor>
  <xdr:twoCellAnchor>
    <xdr:from>
      <xdr:col>19</xdr:col>
      <xdr:colOff>8769</xdr:colOff>
      <xdr:row>31</xdr:row>
      <xdr:rowOff>25695</xdr:rowOff>
    </xdr:from>
    <xdr:to>
      <xdr:col>20</xdr:col>
      <xdr:colOff>640521</xdr:colOff>
      <xdr:row>38</xdr:row>
      <xdr:rowOff>51030</xdr:rowOff>
    </xdr:to>
    <xdr:pic>
      <xdr:nvPicPr>
        <xdr:cNvPr id="19" name="Picture 18"/>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2283319" y="6064545"/>
          <a:ext cx="1317552" cy="1314385"/>
        </a:xfrm>
        <a:prstGeom prst="ellipse">
          <a:avLst/>
        </a:prstGeom>
      </xdr:spPr>
    </xdr:pic>
    <xdr:clientData/>
  </xdr:twoCellAnchor>
  <xdr:twoCellAnchor>
    <xdr:from>
      <xdr:col>19</xdr:col>
      <xdr:colOff>0</xdr:colOff>
      <xdr:row>39</xdr:row>
      <xdr:rowOff>4163</xdr:rowOff>
    </xdr:from>
    <xdr:to>
      <xdr:col>21</xdr:col>
      <xdr:colOff>42285</xdr:colOff>
      <xdr:row>44</xdr:row>
      <xdr:rowOff>1728</xdr:rowOff>
    </xdr:to>
    <xdr:sp macro="" textlink="">
      <xdr:nvSpPr>
        <xdr:cNvPr id="20" name="Text Box 37"/>
        <xdr:cNvSpPr txBox="1">
          <a:spLocks noChangeArrowheads="1"/>
        </xdr:cNvSpPr>
      </xdr:nvSpPr>
      <xdr:spPr bwMode="auto">
        <a:xfrm>
          <a:off x="12274550" y="7516213"/>
          <a:ext cx="1413885" cy="91831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7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4</xdr:col>
      <xdr:colOff>463825</xdr:colOff>
      <xdr:row>38</xdr:row>
      <xdr:rowOff>38363</xdr:rowOff>
    </xdr:to>
    <xdr:pic>
      <xdr:nvPicPr>
        <xdr:cNvPr id="21" name="Picture 20"/>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8425346" y="6077213"/>
          <a:ext cx="1277729" cy="1289050"/>
        </a:xfrm>
        <a:prstGeom prst="ellipse">
          <a:avLst/>
        </a:prstGeom>
      </xdr:spPr>
    </xdr:pic>
    <xdr:clientData/>
  </xdr:twoCellAnchor>
  <xdr:twoCellAnchor editAs="oneCell">
    <xdr:from>
      <xdr:col>15</xdr:col>
      <xdr:colOff>336826</xdr:colOff>
      <xdr:row>31</xdr:row>
      <xdr:rowOff>7208</xdr:rowOff>
    </xdr:from>
    <xdr:to>
      <xdr:col>18</xdr:col>
      <xdr:colOff>132523</xdr:colOff>
      <xdr:row>38</xdr:row>
      <xdr:rowOff>69517</xdr:rowOff>
    </xdr:to>
    <xdr:pic>
      <xdr:nvPicPr>
        <xdr:cNvPr id="22" name="Picture 21"/>
        <xdr:cNvPicPr>
          <a:picLocks noChangeAspect="1"/>
        </xdr:cNvPicPr>
      </xdr:nvPicPr>
      <xdr:blipFill rotWithShape="1">
        <a:blip xmlns:r="http://schemas.openxmlformats.org/officeDocument/2006/relationships" r:embed="rId8" cstate="print">
          <a:extLst>
            <a:ext uri="{28A0092B-C50C-407E-A947-70E740481C1C}">
              <a14:useLocalDpi xmlns:a14="http://schemas.microsoft.com/office/drawing/2010/main" val="0"/>
            </a:ext>
          </a:extLst>
        </a:blip>
        <a:srcRect t="4140" b="27707"/>
        <a:stretch/>
      </xdr:blipFill>
      <xdr:spPr>
        <a:xfrm>
          <a:off x="10414276" y="6046058"/>
          <a:ext cx="1306997" cy="1351359"/>
        </a:xfrm>
        <a:prstGeom prst="ellipse">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sx-investment-products-jul-2023_workfile-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up"/>
      <sheetName val="Month Update"/>
      <sheetName val="Trends"/>
      <sheetName val="Asset allocation"/>
      <sheetName val="Top FUM and Traded"/>
      <sheetName val="Spotlight ETPs"/>
      <sheetName val="Spotlight mFund"/>
      <sheetName val="Spotlight mFundIssuers"/>
      <sheetName val="Spotlight LICs"/>
      <sheetName val="Spotlight A-REITS"/>
      <sheetName val="Spotlight Infra"/>
      <sheetName val="Spotlight mFund Client"/>
      <sheetName val="mFund Branding"/>
      <sheetName val="Spotlight ETP List"/>
      <sheetName val="Spotlight MFSA List"/>
      <sheetName val="Spotlight mFund List"/>
      <sheetName val="Spotlight LIC List"/>
      <sheetName val="Spotlight A-REITS  List"/>
      <sheetName val="Spotlight Infra  List"/>
      <sheetName val="MktCap"/>
      <sheetName val="Trades"/>
      <sheetName val="AREITS"/>
      <sheetName val="LIC"/>
      <sheetName val="Infra"/>
      <sheetName val="Absolute"/>
      <sheetName val="ETFs"/>
      <sheetName val="ETCs &amp; SPs"/>
      <sheetName val="MFSA"/>
      <sheetName val="PDF"/>
      <sheetName val="mFund"/>
      <sheetName val="ETF List"/>
      <sheetName val="MFSA List"/>
      <sheetName val="mFund List"/>
      <sheetName val="LIC List"/>
      <sheetName val="REIT Infra List"/>
      <sheetName val="IRESS"/>
      <sheetName val="Indices"/>
      <sheetName val="Performance"/>
      <sheetName val="NAV"/>
      <sheetName val="Spreads"/>
      <sheetName val="Old (keep)"/>
      <sheetName val="FE"/>
      <sheetName val="asset class database"/>
      <sheetName val="new database"/>
      <sheetName val="Info dbase mw"/>
      <sheetName val="MFUNDassets"/>
      <sheetName val="ETFassets"/>
      <sheetName val="LICassets"/>
      <sheetName val="REITassets"/>
      <sheetName val="AssetClass"/>
    </sheetNames>
    <sheetDataSet>
      <sheetData sheetId="0" refreshError="1"/>
      <sheetData sheetId="1"/>
      <sheetData sheetId="2" refreshError="1"/>
      <sheetData sheetId="3" refreshError="1"/>
      <sheetData sheetId="4" refreshError="1"/>
      <sheetData sheetId="5" refreshError="1"/>
      <sheetData sheetId="6"/>
      <sheetData sheetId="7"/>
      <sheetData sheetId="8"/>
      <sheetData sheetId="9"/>
      <sheetData sheetId="10"/>
      <sheetData sheetId="11"/>
      <sheetData sheetId="12" refreshError="1"/>
      <sheetData sheetId="13" refreshError="1"/>
      <sheetData sheetId="14"/>
      <sheetData sheetId="15"/>
      <sheetData sheetId="16"/>
      <sheetData sheetId="17"/>
      <sheetData sheetId="18"/>
      <sheetData sheetId="19"/>
      <sheetData sheetId="20">
        <row r="2">
          <cell r="C2" t="str">
            <v>Market Capitalisation</v>
          </cell>
        </row>
        <row r="3">
          <cell r="C3">
            <v>13148041157</v>
          </cell>
        </row>
        <row r="4">
          <cell r="C4">
            <v>12930955721</v>
          </cell>
        </row>
        <row r="5">
          <cell r="C5">
            <v>12656961846</v>
          </cell>
        </row>
        <row r="6">
          <cell r="C6">
            <v>12732279716</v>
          </cell>
        </row>
        <row r="7">
          <cell r="C7">
            <v>12477302621</v>
          </cell>
        </row>
        <row r="8">
          <cell r="C8">
            <v>13214873331</v>
          </cell>
        </row>
        <row r="9">
          <cell r="C9">
            <v>14287651202</v>
          </cell>
        </row>
        <row r="10">
          <cell r="C10">
            <v>15664681717</v>
          </cell>
        </row>
        <row r="11">
          <cell r="C11">
            <v>16074073789</v>
          </cell>
        </row>
        <row r="12">
          <cell r="C12">
            <v>16413618714</v>
          </cell>
        </row>
        <row r="13">
          <cell r="C13">
            <v>16982785656</v>
          </cell>
        </row>
        <row r="14">
          <cell r="C14">
            <v>17391489789</v>
          </cell>
        </row>
        <row r="15">
          <cell r="C15">
            <v>17476588757</v>
          </cell>
        </row>
        <row r="16">
          <cell r="C16">
            <v>18135545446</v>
          </cell>
        </row>
        <row r="17">
          <cell r="C17">
            <v>18021219672</v>
          </cell>
        </row>
        <row r="18">
          <cell r="C18">
            <v>18045265719</v>
          </cell>
        </row>
        <row r="19">
          <cell r="C19">
            <v>19166354248</v>
          </cell>
        </row>
        <row r="20">
          <cell r="C20">
            <v>20467594556</v>
          </cell>
        </row>
        <row r="21">
          <cell r="C21">
            <v>21155650363</v>
          </cell>
        </row>
        <row r="22">
          <cell r="C22">
            <v>20177187829</v>
          </cell>
        </row>
        <row r="23">
          <cell r="C23">
            <v>22326091305</v>
          </cell>
        </row>
        <row r="24">
          <cell r="C24">
            <v>21089577165</v>
          </cell>
        </row>
        <row r="25">
          <cell r="C25">
            <v>22190256185</v>
          </cell>
        </row>
        <row r="26">
          <cell r="C26">
            <v>23201722721</v>
          </cell>
        </row>
        <row r="27">
          <cell r="C27">
            <v>24076473635</v>
          </cell>
        </row>
        <row r="28">
          <cell r="C28">
            <v>24527979122</v>
          </cell>
        </row>
        <row r="29">
          <cell r="C29">
            <v>24746157859</v>
          </cell>
        </row>
        <row r="30">
          <cell r="C30">
            <v>24816142200</v>
          </cell>
        </row>
        <row r="31">
          <cell r="C31">
            <v>25052111740</v>
          </cell>
        </row>
        <row r="32">
          <cell r="C32">
            <v>23863597274</v>
          </cell>
        </row>
        <row r="33">
          <cell r="C33">
            <v>26131531886</v>
          </cell>
        </row>
        <row r="34">
          <cell r="C34">
            <v>24656977516</v>
          </cell>
        </row>
        <row r="35">
          <cell r="C35">
            <v>26561152362</v>
          </cell>
        </row>
        <row r="36">
          <cell r="C36">
            <v>27065777042</v>
          </cell>
        </row>
        <row r="37">
          <cell r="C37">
            <v>28514641179</v>
          </cell>
        </row>
        <row r="38">
          <cell r="C38">
            <v>29758219457</v>
          </cell>
        </row>
        <row r="39">
          <cell r="C39">
            <v>30276851937</v>
          </cell>
        </row>
        <row r="40">
          <cell r="C40">
            <v>28892019512</v>
          </cell>
        </row>
        <row r="41">
          <cell r="C41">
            <v>29528741981</v>
          </cell>
        </row>
        <row r="42">
          <cell r="C42">
            <v>29821341869</v>
          </cell>
        </row>
        <row r="43">
          <cell r="C43">
            <v>28703547832</v>
          </cell>
        </row>
        <row r="44">
          <cell r="C44">
            <v>30658752089</v>
          </cell>
        </row>
        <row r="45">
          <cell r="C45">
            <v>32333683357</v>
          </cell>
        </row>
        <row r="46">
          <cell r="C46">
            <v>32553306633</v>
          </cell>
        </row>
        <row r="47">
          <cell r="C47">
            <v>32308277441</v>
          </cell>
        </row>
        <row r="48">
          <cell r="C48">
            <v>32142270822</v>
          </cell>
        </row>
        <row r="49">
          <cell r="C49">
            <v>32327680400</v>
          </cell>
        </row>
        <row r="50">
          <cell r="C50">
            <v>33848579249</v>
          </cell>
        </row>
        <row r="51">
          <cell r="C51">
            <v>33608882368</v>
          </cell>
        </row>
        <row r="52">
          <cell r="C52">
            <v>35383027197</v>
          </cell>
        </row>
        <row r="53">
          <cell r="C53">
            <v>35198978725</v>
          </cell>
        </row>
        <row r="54">
          <cell r="C54">
            <v>35764905362</v>
          </cell>
        </row>
        <row r="55">
          <cell r="C55">
            <v>35827865038</v>
          </cell>
        </row>
        <row r="56">
          <cell r="C56">
            <v>37092908819</v>
          </cell>
        </row>
        <row r="57">
          <cell r="C57">
            <v>38659148970</v>
          </cell>
        </row>
        <row r="58">
          <cell r="C58">
            <v>39110296660</v>
          </cell>
        </row>
        <row r="59">
          <cell r="C59">
            <v>39763358726</v>
          </cell>
        </row>
        <row r="60">
          <cell r="C60">
            <v>40405352735</v>
          </cell>
        </row>
        <row r="61">
          <cell r="C61">
            <v>41610474079</v>
          </cell>
        </row>
        <row r="62">
          <cell r="C62">
            <v>42871657440</v>
          </cell>
        </row>
        <row r="63">
          <cell r="C63">
            <v>42580300687</v>
          </cell>
        </row>
        <row r="64">
          <cell r="C64">
            <v>43008591502</v>
          </cell>
        </row>
        <row r="65">
          <cell r="C65">
            <v>42562826877</v>
          </cell>
        </row>
        <row r="66">
          <cell r="C66">
            <v>43692536399</v>
          </cell>
        </row>
        <row r="67">
          <cell r="C67">
            <v>44658474329</v>
          </cell>
        </row>
        <row r="68">
          <cell r="C68">
            <v>46239896761</v>
          </cell>
        </row>
        <row r="69">
          <cell r="C69">
            <v>46906971348</v>
          </cell>
        </row>
        <row r="70">
          <cell r="C70">
            <v>48413544025</v>
          </cell>
        </row>
        <row r="71">
          <cell r="C71">
            <v>47359672469</v>
          </cell>
        </row>
        <row r="72">
          <cell r="C72">
            <v>49492551003</v>
          </cell>
        </row>
        <row r="73">
          <cell r="C73">
            <v>50399432790</v>
          </cell>
        </row>
        <row r="74">
          <cell r="C74">
            <v>51760746439</v>
          </cell>
        </row>
        <row r="75">
          <cell r="C75">
            <v>51850479491</v>
          </cell>
        </row>
        <row r="76">
          <cell r="C76">
            <v>52793238972</v>
          </cell>
        </row>
        <row r="77">
          <cell r="C77">
            <v>53699225665</v>
          </cell>
        </row>
        <row r="78">
          <cell r="C78">
            <v>54862611585</v>
          </cell>
        </row>
        <row r="79">
          <cell r="C79">
            <v>57240157211</v>
          </cell>
        </row>
        <row r="80">
          <cell r="C80">
            <v>57207483285</v>
          </cell>
        </row>
        <row r="81">
          <cell r="C81">
            <v>56229243552</v>
          </cell>
        </row>
        <row r="82">
          <cell r="C82">
            <v>57804062891</v>
          </cell>
        </row>
        <row r="83">
          <cell r="C83">
            <v>59212193322</v>
          </cell>
        </row>
        <row r="84">
          <cell r="C84">
            <v>60111049274</v>
          </cell>
        </row>
        <row r="85">
          <cell r="C85">
            <v>61525818282</v>
          </cell>
        </row>
        <row r="86">
          <cell r="C86">
            <v>62047699511</v>
          </cell>
        </row>
        <row r="87">
          <cell r="C87">
            <v>68639716970</v>
          </cell>
        </row>
        <row r="88">
          <cell r="C88">
            <v>66823008182</v>
          </cell>
        </row>
        <row r="89">
          <cell r="C89">
            <v>69316485268</v>
          </cell>
        </row>
        <row r="90">
          <cell r="C90">
            <v>71490572486</v>
          </cell>
        </row>
        <row r="91">
          <cell r="C91">
            <v>75026793570</v>
          </cell>
        </row>
        <row r="92">
          <cell r="C92">
            <v>74030920091</v>
          </cell>
        </row>
        <row r="93">
          <cell r="C93">
            <v>75494309537</v>
          </cell>
        </row>
        <row r="94">
          <cell r="C94">
            <v>74121110196</v>
          </cell>
        </row>
        <row r="95">
          <cell r="C95">
            <v>72808778786</v>
          </cell>
        </row>
        <row r="96">
          <cell r="C96">
            <v>74218900515</v>
          </cell>
        </row>
        <row r="97">
          <cell r="C97">
            <v>76447938479</v>
          </cell>
        </row>
        <row r="98">
          <cell r="C98">
            <v>77898195318</v>
          </cell>
        </row>
        <row r="99">
          <cell r="C99">
            <v>76095721935</v>
          </cell>
        </row>
        <row r="100">
          <cell r="C100">
            <v>77222509225</v>
          </cell>
        </row>
        <row r="101">
          <cell r="C101">
            <v>80115474737</v>
          </cell>
        </row>
        <row r="102">
          <cell r="C102">
            <v>79723196561</v>
          </cell>
        </row>
        <row r="103">
          <cell r="C103">
            <v>84605381513</v>
          </cell>
        </row>
        <row r="104">
          <cell r="C104">
            <v>84962248680</v>
          </cell>
        </row>
        <row r="105">
          <cell r="C105">
            <v>94859119158</v>
          </cell>
        </row>
        <row r="106">
          <cell r="C106">
            <v>97321274492</v>
          </cell>
        </row>
        <row r="107">
          <cell r="C107">
            <v>102659998267</v>
          </cell>
        </row>
        <row r="108">
          <cell r="C108">
            <v>106053918353</v>
          </cell>
        </row>
        <row r="109">
          <cell r="C109">
            <v>107003696221</v>
          </cell>
        </row>
        <row r="110">
          <cell r="C110">
            <v>109991311597</v>
          </cell>
        </row>
        <row r="111">
          <cell r="C111">
            <v>129305484704</v>
          </cell>
        </row>
        <row r="112">
          <cell r="C112">
            <v>126797908736</v>
          </cell>
        </row>
        <row r="113">
          <cell r="C113">
            <v>128051308028</v>
          </cell>
        </row>
        <row r="114">
          <cell r="C114">
            <v>130466807039</v>
          </cell>
        </row>
        <row r="115">
          <cell r="C115">
            <v>133465865186</v>
          </cell>
        </row>
        <row r="116">
          <cell r="C116">
            <v>136189483475</v>
          </cell>
        </row>
        <row r="117">
          <cell r="C117">
            <v>137917503641</v>
          </cell>
        </row>
        <row r="118">
          <cell r="C118">
            <v>141267484070</v>
          </cell>
        </row>
        <row r="119">
          <cell r="C119">
            <v>144834410843</v>
          </cell>
        </row>
        <row r="120">
          <cell r="C120">
            <v>142709701098</v>
          </cell>
        </row>
        <row r="121">
          <cell r="C121">
            <v>149089770140</v>
          </cell>
        </row>
        <row r="122">
          <cell r="C122">
            <v>157588991195</v>
          </cell>
        </row>
        <row r="123">
          <cell r="C123">
            <v>158231960081</v>
          </cell>
        </row>
        <row r="124">
          <cell r="C124">
            <v>162602519492</v>
          </cell>
        </row>
        <row r="125">
          <cell r="C125">
            <v>164688757396</v>
          </cell>
        </row>
        <row r="126">
          <cell r="C126">
            <v>163926864081</v>
          </cell>
        </row>
        <row r="127">
          <cell r="C127">
            <v>161417402970</v>
          </cell>
        </row>
        <row r="128">
          <cell r="C128">
            <v>168242831256</v>
          </cell>
        </row>
        <row r="129">
          <cell r="C129">
            <v>171865160610</v>
          </cell>
        </row>
        <row r="130">
          <cell r="C130">
            <v>177515614521</v>
          </cell>
        </row>
        <row r="131">
          <cell r="C131">
            <v>184023468000</v>
          </cell>
        </row>
        <row r="132">
          <cell r="C132">
            <v>186581569209</v>
          </cell>
        </row>
        <row r="133">
          <cell r="C133">
            <v>207513933415</v>
          </cell>
        </row>
        <row r="134">
          <cell r="C134">
            <v>207513933415</v>
          </cell>
        </row>
        <row r="135">
          <cell r="C135">
            <v>213614657858</v>
          </cell>
        </row>
        <row r="136">
          <cell r="C136">
            <v>212173385005</v>
          </cell>
        </row>
        <row r="137">
          <cell r="C137">
            <v>211293490363</v>
          </cell>
        </row>
        <row r="138">
          <cell r="C138">
            <v>219508719049</v>
          </cell>
        </row>
        <row r="139">
          <cell r="C139">
            <v>227716882235</v>
          </cell>
        </row>
        <row r="140">
          <cell r="C140">
            <v>223200810497.35001</v>
          </cell>
        </row>
        <row r="141">
          <cell r="C141">
            <v>219415848033</v>
          </cell>
        </row>
        <row r="142">
          <cell r="C142">
            <v>229615928201.09698</v>
          </cell>
        </row>
        <row r="143">
          <cell r="C143">
            <v>228471458913.16098</v>
          </cell>
        </row>
        <row r="144">
          <cell r="C144">
            <v>230833629048.42096</v>
          </cell>
        </row>
        <row r="145">
          <cell r="C145">
            <v>219124787206.21002</v>
          </cell>
        </row>
        <row r="146">
          <cell r="C146">
            <v>203662274148.38696</v>
          </cell>
        </row>
        <row r="147">
          <cell r="C147">
            <v>178545473855.44</v>
          </cell>
        </row>
        <row r="148">
          <cell r="C148">
            <v>168835519611.987</v>
          </cell>
        </row>
        <row r="149">
          <cell r="C149">
            <v>164647696379.867</v>
          </cell>
        </row>
        <row r="150">
          <cell r="C150">
            <v>171864391989.50598</v>
          </cell>
        </row>
        <row r="151">
          <cell r="C151">
            <v>160635944902.922</v>
          </cell>
        </row>
        <row r="152">
          <cell r="C152">
            <v>138201351717.46198</v>
          </cell>
        </row>
        <row r="153">
          <cell r="C153">
            <v>137907822536.50699</v>
          </cell>
        </row>
        <row r="154">
          <cell r="C154">
            <v>143653186279.19</v>
          </cell>
        </row>
        <row r="155">
          <cell r="C155">
            <v>134734475477.15701</v>
          </cell>
        </row>
        <row r="156">
          <cell r="C156">
            <v>109267029970.23199</v>
          </cell>
        </row>
        <row r="157">
          <cell r="C157">
            <v>105291002588.95901</v>
          </cell>
        </row>
        <row r="158">
          <cell r="C158">
            <v>101722217020.187</v>
          </cell>
        </row>
        <row r="159">
          <cell r="C159">
            <v>95244664358.56102</v>
          </cell>
        </row>
        <row r="160">
          <cell r="C160">
            <v>82962572883.821976</v>
          </cell>
        </row>
        <row r="161">
          <cell r="C161">
            <v>87368946551.007004</v>
          </cell>
        </row>
        <row r="162">
          <cell r="C162">
            <v>92227779064.527985</v>
          </cell>
        </row>
        <row r="163">
          <cell r="C163">
            <v>100277475462.689</v>
          </cell>
        </row>
        <row r="164">
          <cell r="C164">
            <v>104621416929.40399</v>
          </cell>
        </row>
        <row r="165">
          <cell r="C165">
            <v>112340117453.586</v>
          </cell>
        </row>
        <row r="166">
          <cell r="C166">
            <v>123409930477.16602</v>
          </cell>
        </row>
        <row r="167">
          <cell r="C167">
            <v>135550276138.81799</v>
          </cell>
        </row>
        <row r="168">
          <cell r="C168">
            <v>130033568726.71498</v>
          </cell>
        </row>
        <row r="169">
          <cell r="C169">
            <v>134196050471.72198</v>
          </cell>
        </row>
        <row r="170">
          <cell r="C170">
            <v>138655760069.72501</v>
          </cell>
        </row>
        <row r="171">
          <cell r="C171">
            <v>134268567891.64401</v>
          </cell>
        </row>
        <row r="172">
          <cell r="C172">
            <v>134674903875.53899</v>
          </cell>
        </row>
        <row r="173">
          <cell r="C173">
            <v>135764389347.66602</v>
          </cell>
        </row>
        <row r="174">
          <cell r="C174">
            <v>139125255800.39096</v>
          </cell>
        </row>
        <row r="175">
          <cell r="C175">
            <v>131158366812.51802</v>
          </cell>
        </row>
        <row r="176">
          <cell r="C176">
            <v>129034452197.52802</v>
          </cell>
        </row>
        <row r="177">
          <cell r="C177">
            <v>133657941287.53502</v>
          </cell>
        </row>
        <row r="178">
          <cell r="C178">
            <v>135120008868.25002</v>
          </cell>
        </row>
        <row r="179">
          <cell r="C179">
            <v>136392570368.429</v>
          </cell>
        </row>
        <row r="180">
          <cell r="C180">
            <v>138384296569.79803</v>
          </cell>
        </row>
        <row r="181">
          <cell r="C181">
            <v>137601538729.10001</v>
          </cell>
        </row>
        <row r="182">
          <cell r="C182">
            <v>137209835121.48701</v>
          </cell>
        </row>
        <row r="183">
          <cell r="C183">
            <v>139369775009.026</v>
          </cell>
        </row>
        <row r="184">
          <cell r="C184">
            <v>141720693699.03598</v>
          </cell>
        </row>
        <row r="185">
          <cell r="C185">
            <v>132705192905.09</v>
          </cell>
        </row>
        <row r="186">
          <cell r="C186">
            <v>132855543082.07001</v>
          </cell>
        </row>
        <row r="187">
          <cell r="C187">
            <v>133126045721.97202</v>
          </cell>
        </row>
        <row r="188">
          <cell r="C188">
            <v>129439041378.38399</v>
          </cell>
        </row>
        <row r="189">
          <cell r="C189">
            <v>124007286764.84201</v>
          </cell>
        </row>
        <row r="190">
          <cell r="C190">
            <v>122734330913.19002</v>
          </cell>
        </row>
        <row r="191">
          <cell r="C191">
            <v>118965282055.39799</v>
          </cell>
        </row>
        <row r="192">
          <cell r="C192">
            <v>128215270057.67001</v>
          </cell>
        </row>
        <row r="193">
          <cell r="C193">
            <v>123051280562.47803</v>
          </cell>
        </row>
        <row r="194">
          <cell r="C194">
            <v>122194998454.53799</v>
          </cell>
        </row>
        <row r="195">
          <cell r="C195">
            <v>124511519405.78003</v>
          </cell>
        </row>
        <row r="196">
          <cell r="C196">
            <v>127427494445.91101</v>
          </cell>
        </row>
        <row r="197">
          <cell r="C197">
            <v>129419102471.423</v>
          </cell>
        </row>
        <row r="198">
          <cell r="C198">
            <v>133386846518.50502</v>
          </cell>
        </row>
        <row r="199">
          <cell r="C199">
            <v>124919601584.88902</v>
          </cell>
        </row>
        <row r="200">
          <cell r="C200">
            <v>131414560725.19398</v>
          </cell>
        </row>
        <row r="201">
          <cell r="C201">
            <v>143333007885.70901</v>
          </cell>
        </row>
        <row r="202">
          <cell r="C202">
            <v>139057972343.26801</v>
          </cell>
        </row>
        <row r="203">
          <cell r="C203">
            <v>131152784925.625</v>
          </cell>
        </row>
        <row r="204">
          <cell r="C204">
            <v>149925348665.03799</v>
          </cell>
        </row>
        <row r="205">
          <cell r="C205">
            <v>151717752418.32312</v>
          </cell>
        </row>
        <row r="206">
          <cell r="C206">
            <v>154212849914.46201</v>
          </cell>
        </row>
        <row r="207">
          <cell r="C207">
            <v>158076014440.98901</v>
          </cell>
        </row>
        <row r="208">
          <cell r="C208">
            <v>162405624635.737</v>
          </cell>
        </row>
        <row r="209">
          <cell r="C209">
            <v>160466066977.45502</v>
          </cell>
        </row>
        <row r="210">
          <cell r="C210">
            <v>170650334027.319</v>
          </cell>
        </row>
        <row r="211">
          <cell r="C211">
            <v>166164276848.59503</v>
          </cell>
        </row>
        <row r="212">
          <cell r="C212">
            <v>161932790554.57098</v>
          </cell>
        </row>
        <row r="213">
          <cell r="C213">
            <v>173008445803.43301</v>
          </cell>
        </row>
        <row r="214">
          <cell r="C214">
            <v>174579579572.18597</v>
          </cell>
        </row>
        <row r="215">
          <cell r="C215">
            <v>177394496032.65802</v>
          </cell>
        </row>
        <row r="216">
          <cell r="C216">
            <v>183034781148.81403</v>
          </cell>
        </row>
        <row r="217">
          <cell r="C217">
            <v>178954831228.83698</v>
          </cell>
        </row>
        <row r="218">
          <cell r="C218">
            <v>178602056579.98199</v>
          </cell>
        </row>
        <row r="219">
          <cell r="C219">
            <v>179483712526.45398</v>
          </cell>
        </row>
        <row r="220">
          <cell r="C220">
            <v>185652549969.86597</v>
          </cell>
        </row>
        <row r="221">
          <cell r="C221">
            <v>184688164763.12799</v>
          </cell>
        </row>
        <row r="222">
          <cell r="C222">
            <v>192006258927.25797</v>
          </cell>
        </row>
        <row r="223">
          <cell r="C223">
            <v>194599780710.92798</v>
          </cell>
        </row>
        <row r="224">
          <cell r="C224">
            <v>194821681223.10803</v>
          </cell>
        </row>
        <row r="225">
          <cell r="C225">
            <v>201983901813.59201</v>
          </cell>
        </row>
        <row r="226">
          <cell r="C226">
            <v>206023128587.37503</v>
          </cell>
        </row>
        <row r="227">
          <cell r="C227">
            <v>199117804830.00797</v>
          </cell>
        </row>
        <row r="228">
          <cell r="C228">
            <v>201118431492.33997</v>
          </cell>
        </row>
        <row r="229">
          <cell r="C229">
            <v>206839240110.49902</v>
          </cell>
        </row>
        <row r="230">
          <cell r="C230">
            <v>214389833592.64801</v>
          </cell>
        </row>
        <row r="231">
          <cell r="C231">
            <v>227990507343.44595</v>
          </cell>
        </row>
        <row r="232">
          <cell r="C232">
            <v>217231593738.55899</v>
          </cell>
        </row>
        <row r="233">
          <cell r="C233">
            <v>217241603766.021</v>
          </cell>
        </row>
        <row r="234">
          <cell r="C234">
            <v>218576661830.54602</v>
          </cell>
        </row>
        <row r="235">
          <cell r="C235">
            <v>224738743680.37137</v>
          </cell>
        </row>
        <row r="236">
          <cell r="C236">
            <v>212759417277.75143</v>
          </cell>
        </row>
        <row r="237">
          <cell r="C237">
            <v>227106167864.09717</v>
          </cell>
        </row>
        <row r="238">
          <cell r="C238">
            <v>219124556789.86682</v>
          </cell>
        </row>
        <row r="239">
          <cell r="C239">
            <v>221035313645.61154</v>
          </cell>
        </row>
        <row r="240">
          <cell r="C240">
            <v>233380348568.4093</v>
          </cell>
        </row>
        <row r="241">
          <cell r="C241">
            <v>230199247607.52844</v>
          </cell>
        </row>
        <row r="242">
          <cell r="C242">
            <v>234808393704.41879</v>
          </cell>
        </row>
        <row r="243">
          <cell r="C243">
            <v>234266939099.67123</v>
          </cell>
        </row>
        <row r="244">
          <cell r="C244">
            <v>237680045701.38855</v>
          </cell>
        </row>
        <row r="245">
          <cell r="C245">
            <v>242870680253.39178</v>
          </cell>
        </row>
        <row r="246">
          <cell r="C246">
            <v>248336262966.60107</v>
          </cell>
        </row>
        <row r="247">
          <cell r="C247">
            <v>257066458530.39706</v>
          </cell>
        </row>
        <row r="248">
          <cell r="C248">
            <v>259723922685.69849</v>
          </cell>
        </row>
        <row r="249">
          <cell r="C249">
            <v>273594225761.21805</v>
          </cell>
        </row>
        <row r="250">
          <cell r="C250">
            <v>266870304451.85291</v>
          </cell>
        </row>
        <row r="251">
          <cell r="C251">
            <v>258814036490.86487</v>
          </cell>
        </row>
        <row r="252">
          <cell r="C252">
            <v>243441267663.94669</v>
          </cell>
        </row>
        <row r="253">
          <cell r="C253">
            <v>246425822338.9285</v>
          </cell>
        </row>
        <row r="254">
          <cell r="C254">
            <v>255995089387.24295</v>
          </cell>
        </row>
        <row r="255">
          <cell r="C255">
            <v>249029153914.84406</v>
          </cell>
        </row>
        <row r="256">
          <cell r="C256">
            <v>256213847223.02554</v>
          </cell>
        </row>
        <row r="257">
          <cell r="C257">
            <v>263216396731.79224</v>
          </cell>
        </row>
        <row r="258">
          <cell r="C258">
            <v>270750478870.78159</v>
          </cell>
        </row>
        <row r="259">
          <cell r="C259">
            <v>266333456231.34399</v>
          </cell>
        </row>
        <row r="260">
          <cell r="C260">
            <v>258011113606.4751</v>
          </cell>
        </row>
        <row r="261">
          <cell r="C261">
            <v>255761555816.91925</v>
          </cell>
        </row>
        <row r="262">
          <cell r="C262">
            <v>261156402455.68213</v>
          </cell>
        </row>
        <row r="263">
          <cell r="C263">
            <v>261746434943.58588</v>
          </cell>
        </row>
        <row r="264">
          <cell r="C264">
            <v>269981571909.74747</v>
          </cell>
        </row>
        <row r="265">
          <cell r="C265">
            <v>282879975782.19104</v>
          </cell>
        </row>
        <row r="266">
          <cell r="C266">
            <v>282525504432.77905</v>
          </cell>
        </row>
        <row r="267">
          <cell r="C267">
            <v>275621602044.80133</v>
          </cell>
        </row>
        <row r="268">
          <cell r="C268">
            <v>269493500559.56815</v>
          </cell>
        </row>
        <row r="269">
          <cell r="C269">
            <v>268798814932.09879</v>
          </cell>
        </row>
        <row r="270">
          <cell r="C270">
            <v>279486111986.97998</v>
          </cell>
        </row>
        <row r="271">
          <cell r="C271">
            <v>276947195229.9209</v>
          </cell>
        </row>
        <row r="272">
          <cell r="C272">
            <v>280466744937.23706</v>
          </cell>
        </row>
        <row r="273">
          <cell r="C273">
            <v>279632874712.57922</v>
          </cell>
        </row>
        <row r="274">
          <cell r="C274">
            <v>285947218629.99652</v>
          </cell>
        </row>
        <row r="275">
          <cell r="C275">
            <v>287645599546.13702</v>
          </cell>
        </row>
        <row r="276">
          <cell r="C276">
            <v>280612657260.25287</v>
          </cell>
        </row>
        <row r="277">
          <cell r="C277">
            <v>280560371272.12988</v>
          </cell>
        </row>
        <row r="278">
          <cell r="C278">
            <v>277021476002.62177</v>
          </cell>
        </row>
        <row r="279">
          <cell r="C279">
            <v>289479019116.3205</v>
          </cell>
        </row>
        <row r="280">
          <cell r="C280">
            <v>300550349073.1521</v>
          </cell>
        </row>
        <row r="281">
          <cell r="C281">
            <v>311754747343.42468</v>
          </cell>
        </row>
        <row r="282">
          <cell r="C282">
            <v>307384912442.10577</v>
          </cell>
        </row>
        <row r="283">
          <cell r="C283">
            <v>315094859084.46027</v>
          </cell>
        </row>
        <row r="284">
          <cell r="C284">
            <v>329870294695.44397</v>
          </cell>
        </row>
        <row r="285">
          <cell r="C285">
            <v>342450788438.30798</v>
          </cell>
        </row>
        <row r="286">
          <cell r="C286">
            <v>342757659044.29028</v>
          </cell>
        </row>
        <row r="287">
          <cell r="C287">
            <v>341980624312.68903</v>
          </cell>
        </row>
        <row r="288">
          <cell r="C288">
            <v>350184711768.04431</v>
          </cell>
        </row>
        <row r="289">
          <cell r="C289">
            <v>361180637275.9375</v>
          </cell>
        </row>
        <row r="290">
          <cell r="C290">
            <v>354871407613.42816</v>
          </cell>
        </row>
        <row r="291">
          <cell r="C291">
            <v>370981226935.48956</v>
          </cell>
        </row>
        <row r="292">
          <cell r="C292">
            <v>350793122697.80157</v>
          </cell>
        </row>
        <row r="293">
          <cell r="C293">
            <v>268271647569.49213</v>
          </cell>
        </row>
        <row r="294">
          <cell r="C294">
            <v>297134744832.64423</v>
          </cell>
        </row>
        <row r="295">
          <cell r="C295">
            <v>311898570987.16681</v>
          </cell>
        </row>
        <row r="296">
          <cell r="C296">
            <v>311147697335.75909</v>
          </cell>
        </row>
        <row r="297">
          <cell r="C297">
            <v>313443041991.43298</v>
          </cell>
        </row>
        <row r="298">
          <cell r="C298">
            <v>328856314473.224</v>
          </cell>
        </row>
        <row r="299">
          <cell r="C299">
            <v>330798337528.81372</v>
          </cell>
        </row>
        <row r="300">
          <cell r="C300">
            <v>331545444085.23254</v>
          </cell>
        </row>
        <row r="301">
          <cell r="C301">
            <v>374899926414.11182</v>
          </cell>
        </row>
        <row r="302">
          <cell r="C302">
            <v>374848965715.01178</v>
          </cell>
        </row>
        <row r="303">
          <cell r="C303">
            <v>367755685612.86676</v>
          </cell>
        </row>
        <row r="304">
          <cell r="C304">
            <v>361022429559.94519</v>
          </cell>
        </row>
        <row r="305">
          <cell r="C305">
            <v>380681775648.7793</v>
          </cell>
        </row>
        <row r="306">
          <cell r="C306">
            <v>393617514275.17932</v>
          </cell>
        </row>
        <row r="307">
          <cell r="C307">
            <v>397040280755.83081</v>
          </cell>
        </row>
        <row r="308">
          <cell r="C308">
            <v>410794597990.92761</v>
          </cell>
        </row>
        <row r="309">
          <cell r="C309">
            <v>423192367935.8407</v>
          </cell>
        </row>
        <row r="310">
          <cell r="C310">
            <v>439961027497.3479</v>
          </cell>
        </row>
        <row r="311">
          <cell r="C311">
            <v>440634600654.97192</v>
          </cell>
        </row>
        <row r="312">
          <cell r="C312">
            <v>441576178318.7923</v>
          </cell>
        </row>
        <row r="313">
          <cell r="C313">
            <v>456517963194.8075</v>
          </cell>
        </row>
        <row r="314">
          <cell r="C314">
            <v>465680591743.43665</v>
          </cell>
        </row>
        <row r="315">
          <cell r="C315">
            <v>437192695045.83081</v>
          </cell>
        </row>
        <row r="316">
          <cell r="C316">
            <v>426890068054.02625</v>
          </cell>
        </row>
        <row r="317">
          <cell r="C317">
            <v>415521407365.56476</v>
          </cell>
        </row>
        <row r="318">
          <cell r="C318">
            <v>417932010857.33105</v>
          </cell>
        </row>
        <row r="319">
          <cell r="C319">
            <v>400243040083.8974</v>
          </cell>
        </row>
        <row r="320">
          <cell r="C320">
            <v>372397930526.19489</v>
          </cell>
        </row>
        <row r="321">
          <cell r="C321">
            <v>396089979321.45544</v>
          </cell>
        </row>
        <row r="322">
          <cell r="C322">
            <v>389670808790.0993</v>
          </cell>
        </row>
        <row r="323">
          <cell r="C323">
            <v>353586368910.21399</v>
          </cell>
        </row>
        <row r="324">
          <cell r="C324">
            <v>377795367542.76318</v>
          </cell>
        </row>
        <row r="325">
          <cell r="C325">
            <v>395719507419.71796</v>
          </cell>
        </row>
        <row r="326">
          <cell r="C326">
            <v>379817192622.9549</v>
          </cell>
        </row>
        <row r="327">
          <cell r="C327">
            <v>399533460340.90741</v>
          </cell>
        </row>
        <row r="328">
          <cell r="C328">
            <v>400195040911.46576</v>
          </cell>
        </row>
        <row r="329">
          <cell r="C329">
            <v>390853959265.76611</v>
          </cell>
        </row>
        <row r="330">
          <cell r="C330">
            <v>404258065089.63385</v>
          </cell>
        </row>
        <row r="331">
          <cell r="C331">
            <v>401535582001.32275</v>
          </cell>
        </row>
        <row r="332">
          <cell r="C332">
            <v>399266123393.28418</v>
          </cell>
        </row>
        <row r="333">
          <cell r="C333">
            <v>410271944890.15265</v>
          </cell>
        </row>
      </sheetData>
      <sheetData sheetId="21">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row>
        <row r="63">
          <cell r="C63">
            <v>17986</v>
          </cell>
        </row>
        <row r="64">
          <cell r="C64">
            <v>16053</v>
          </cell>
        </row>
        <row r="65">
          <cell r="C65">
            <v>15959</v>
          </cell>
        </row>
        <row r="66">
          <cell r="C66">
            <v>18176</v>
          </cell>
        </row>
        <row r="67">
          <cell r="C67">
            <v>20625</v>
          </cell>
        </row>
        <row r="68">
          <cell r="C68">
            <v>25182</v>
          </cell>
        </row>
        <row r="69">
          <cell r="C69">
            <v>21633</v>
          </cell>
        </row>
        <row r="70">
          <cell r="C70">
            <v>21848</v>
          </cell>
        </row>
        <row r="71">
          <cell r="C71">
            <v>28706</v>
          </cell>
        </row>
        <row r="72">
          <cell r="C72">
            <v>17111</v>
          </cell>
        </row>
        <row r="73">
          <cell r="C73">
            <v>17268</v>
          </cell>
        </row>
        <row r="74">
          <cell r="C74">
            <v>19182</v>
          </cell>
        </row>
        <row r="75">
          <cell r="C75">
            <v>21654</v>
          </cell>
        </row>
        <row r="76">
          <cell r="C76">
            <v>29756</v>
          </cell>
        </row>
        <row r="77">
          <cell r="C77">
            <v>22261</v>
          </cell>
        </row>
        <row r="78">
          <cell r="C78">
            <v>20347</v>
          </cell>
        </row>
        <row r="79">
          <cell r="C79">
            <v>21534</v>
          </cell>
        </row>
        <row r="80">
          <cell r="C80">
            <v>25265</v>
          </cell>
        </row>
        <row r="81">
          <cell r="C81">
            <v>22247</v>
          </cell>
        </row>
        <row r="82">
          <cell r="C82">
            <v>19798</v>
          </cell>
        </row>
        <row r="83">
          <cell r="C83">
            <v>23317</v>
          </cell>
        </row>
        <row r="84">
          <cell r="C84">
            <v>24365</v>
          </cell>
        </row>
        <row r="85">
          <cell r="C85">
            <v>22366</v>
          </cell>
        </row>
        <row r="86">
          <cell r="C86">
            <v>22735</v>
          </cell>
        </row>
        <row r="87">
          <cell r="C87">
            <v>23628</v>
          </cell>
        </row>
        <row r="88">
          <cell r="C88">
            <v>29505</v>
          </cell>
        </row>
        <row r="89">
          <cell r="C89">
            <v>28401</v>
          </cell>
        </row>
        <row r="90">
          <cell r="C90">
            <v>32216</v>
          </cell>
        </row>
        <row r="91">
          <cell r="C91">
            <v>29984</v>
          </cell>
        </row>
        <row r="92">
          <cell r="C92">
            <v>32159</v>
          </cell>
        </row>
        <row r="93">
          <cell r="C93">
            <v>31226</v>
          </cell>
        </row>
        <row r="94">
          <cell r="C94">
            <v>25726</v>
          </cell>
        </row>
        <row r="95">
          <cell r="C95">
            <v>24115</v>
          </cell>
        </row>
        <row r="96">
          <cell r="C96">
            <v>27507</v>
          </cell>
        </row>
        <row r="97">
          <cell r="C97">
            <v>26099</v>
          </cell>
        </row>
        <row r="98">
          <cell r="C98">
            <v>32183</v>
          </cell>
        </row>
        <row r="99">
          <cell r="C99">
            <v>33284</v>
          </cell>
        </row>
        <row r="100">
          <cell r="C100">
            <v>53919</v>
          </cell>
        </row>
        <row r="101">
          <cell r="C101">
            <v>33332</v>
          </cell>
        </row>
        <row r="102">
          <cell r="C102">
            <v>31961</v>
          </cell>
        </row>
        <row r="103">
          <cell r="C103">
            <v>40512</v>
          </cell>
        </row>
        <row r="104">
          <cell r="C104">
            <v>42446</v>
          </cell>
        </row>
        <row r="105">
          <cell r="C105">
            <v>42058</v>
          </cell>
        </row>
        <row r="106">
          <cell r="C106">
            <v>35099</v>
          </cell>
        </row>
        <row r="107">
          <cell r="C107">
            <v>43325</v>
          </cell>
        </row>
        <row r="108">
          <cell r="C108">
            <v>46499</v>
          </cell>
        </row>
        <row r="109">
          <cell r="C109">
            <v>42864</v>
          </cell>
        </row>
        <row r="110">
          <cell r="C110">
            <v>42853</v>
          </cell>
        </row>
        <row r="111">
          <cell r="C111">
            <v>42391</v>
          </cell>
        </row>
        <row r="112">
          <cell r="C112">
            <v>51053</v>
          </cell>
        </row>
        <row r="113">
          <cell r="C113">
            <v>44137</v>
          </cell>
        </row>
        <row r="114">
          <cell r="C114">
            <v>51702</v>
          </cell>
        </row>
        <row r="115">
          <cell r="C115">
            <v>58563</v>
          </cell>
        </row>
        <row r="116">
          <cell r="C116">
            <v>58383</v>
          </cell>
        </row>
        <row r="117">
          <cell r="C117">
            <v>61236</v>
          </cell>
        </row>
        <row r="118">
          <cell r="C118">
            <v>71440</v>
          </cell>
        </row>
        <row r="119">
          <cell r="C119">
            <v>61565</v>
          </cell>
        </row>
        <row r="120">
          <cell r="C120">
            <v>67523</v>
          </cell>
        </row>
        <row r="121">
          <cell r="C121">
            <v>58766</v>
          </cell>
        </row>
        <row r="122">
          <cell r="C122">
            <v>54216</v>
          </cell>
        </row>
        <row r="123">
          <cell r="C123">
            <v>60160</v>
          </cell>
        </row>
        <row r="124">
          <cell r="C124">
            <v>63367</v>
          </cell>
        </row>
        <row r="125">
          <cell r="C125">
            <v>58071</v>
          </cell>
        </row>
        <row r="126">
          <cell r="C126">
            <v>71893</v>
          </cell>
        </row>
        <row r="127">
          <cell r="C127">
            <v>71196</v>
          </cell>
        </row>
        <row r="128">
          <cell r="C128">
            <v>80191</v>
          </cell>
        </row>
        <row r="129">
          <cell r="C129">
            <v>64333</v>
          </cell>
        </row>
        <row r="130">
          <cell r="C130">
            <v>77146</v>
          </cell>
        </row>
        <row r="131">
          <cell r="C131">
            <v>74101</v>
          </cell>
        </row>
        <row r="132">
          <cell r="C132">
            <v>68957</v>
          </cell>
        </row>
        <row r="133">
          <cell r="C133">
            <v>56531</v>
          </cell>
        </row>
        <row r="134">
          <cell r="C134">
            <v>80792</v>
          </cell>
        </row>
        <row r="135">
          <cell r="C135">
            <v>74451</v>
          </cell>
        </row>
        <row r="136">
          <cell r="C136">
            <v>87494</v>
          </cell>
        </row>
        <row r="137">
          <cell r="C137">
            <v>78732</v>
          </cell>
        </row>
        <row r="138">
          <cell r="C138">
            <v>93708</v>
          </cell>
        </row>
        <row r="139">
          <cell r="C139">
            <v>98134</v>
          </cell>
        </row>
        <row r="140">
          <cell r="C140">
            <v>102592</v>
          </cell>
        </row>
        <row r="141">
          <cell r="C141">
            <v>94580</v>
          </cell>
        </row>
        <row r="142">
          <cell r="C142">
            <v>116230</v>
          </cell>
        </row>
        <row r="143">
          <cell r="C143">
            <v>104494</v>
          </cell>
        </row>
        <row r="144">
          <cell r="C144">
            <v>91496</v>
          </cell>
        </row>
        <row r="145">
          <cell r="C145">
            <v>97515</v>
          </cell>
        </row>
        <row r="146">
          <cell r="C146">
            <v>96454</v>
          </cell>
        </row>
        <row r="147">
          <cell r="C147">
            <v>97339</v>
          </cell>
        </row>
        <row r="148">
          <cell r="C148">
            <v>120817</v>
          </cell>
        </row>
        <row r="149">
          <cell r="C149">
            <v>111454</v>
          </cell>
        </row>
        <row r="150">
          <cell r="C150">
            <v>124260</v>
          </cell>
        </row>
        <row r="151">
          <cell r="C151">
            <v>118045</v>
          </cell>
        </row>
        <row r="152">
          <cell r="C152">
            <v>135347</v>
          </cell>
        </row>
        <row r="153">
          <cell r="C153">
            <v>130070</v>
          </cell>
        </row>
        <row r="154">
          <cell r="C154">
            <v>140464</v>
          </cell>
        </row>
        <row r="155">
          <cell r="C155">
            <v>144919</v>
          </cell>
        </row>
        <row r="156">
          <cell r="C156">
            <v>170248</v>
          </cell>
        </row>
        <row r="157">
          <cell r="C157">
            <v>148381</v>
          </cell>
        </row>
        <row r="158">
          <cell r="C158">
            <v>148946</v>
          </cell>
        </row>
        <row r="159">
          <cell r="C159">
            <v>210382</v>
          </cell>
        </row>
        <row r="160">
          <cell r="C160">
            <v>203476</v>
          </cell>
        </row>
        <row r="161">
          <cell r="C161">
            <v>175405</v>
          </cell>
        </row>
        <row r="162">
          <cell r="C162">
            <v>225111</v>
          </cell>
        </row>
        <row r="163">
          <cell r="C163">
            <v>220916</v>
          </cell>
        </row>
        <row r="164">
          <cell r="C164">
            <v>211455</v>
          </cell>
        </row>
        <row r="165">
          <cell r="C165">
            <v>241986</v>
          </cell>
        </row>
        <row r="166">
          <cell r="C166">
            <v>241302</v>
          </cell>
        </row>
        <row r="167">
          <cell r="C167">
            <v>265261</v>
          </cell>
        </row>
        <row r="168">
          <cell r="C168">
            <v>232503</v>
          </cell>
        </row>
        <row r="169">
          <cell r="C169">
            <v>212108</v>
          </cell>
        </row>
        <row r="170">
          <cell r="C170">
            <v>234644</v>
          </cell>
        </row>
        <row r="171">
          <cell r="C171">
            <v>287656</v>
          </cell>
        </row>
        <row r="172">
          <cell r="C172">
            <v>321132</v>
          </cell>
        </row>
        <row r="173">
          <cell r="C173">
            <v>268174</v>
          </cell>
        </row>
        <row r="174">
          <cell r="C174">
            <v>353107</v>
          </cell>
        </row>
        <row r="175">
          <cell r="C175">
            <v>328127</v>
          </cell>
        </row>
        <row r="176">
          <cell r="C176">
            <v>365606</v>
          </cell>
        </row>
        <row r="177">
          <cell r="C177">
            <v>414281</v>
          </cell>
        </row>
        <row r="178">
          <cell r="C178">
            <v>378622</v>
          </cell>
        </row>
        <row r="179">
          <cell r="C179">
            <v>375373</v>
          </cell>
        </row>
        <row r="180">
          <cell r="C180">
            <v>418324</v>
          </cell>
        </row>
        <row r="181">
          <cell r="C181">
            <v>339778</v>
          </cell>
        </row>
        <row r="182">
          <cell r="C182">
            <v>375693</v>
          </cell>
        </row>
        <row r="183">
          <cell r="C183">
            <v>529048</v>
          </cell>
        </row>
        <row r="184">
          <cell r="C184">
            <v>610289</v>
          </cell>
        </row>
        <row r="185">
          <cell r="C185">
            <v>516350</v>
          </cell>
        </row>
        <row r="186">
          <cell r="C186">
            <v>677459</v>
          </cell>
        </row>
        <row r="187">
          <cell r="C187">
            <v>746541</v>
          </cell>
        </row>
        <row r="188">
          <cell r="C188">
            <v>758020</v>
          </cell>
        </row>
        <row r="189">
          <cell r="C189">
            <v>947338</v>
          </cell>
        </row>
        <row r="190">
          <cell r="C190">
            <v>676741</v>
          </cell>
        </row>
        <row r="191">
          <cell r="C191">
            <v>789459</v>
          </cell>
        </row>
        <row r="192">
          <cell r="C192">
            <v>914184</v>
          </cell>
        </row>
        <row r="193">
          <cell r="C193">
            <v>942442</v>
          </cell>
        </row>
        <row r="194">
          <cell r="C194">
            <v>1100964</v>
          </cell>
        </row>
        <row r="195">
          <cell r="C195">
            <v>1023501</v>
          </cell>
        </row>
        <row r="196">
          <cell r="C196">
            <v>1063812</v>
          </cell>
        </row>
        <row r="197">
          <cell r="C197">
            <v>1086219</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row r="216">
          <cell r="C216">
            <v>998411</v>
          </cell>
        </row>
        <row r="217">
          <cell r="C217">
            <v>899766</v>
          </cell>
        </row>
        <row r="218">
          <cell r="C218">
            <v>806349</v>
          </cell>
        </row>
        <row r="219">
          <cell r="C219">
            <v>913532</v>
          </cell>
        </row>
        <row r="220">
          <cell r="C220">
            <v>1008660</v>
          </cell>
        </row>
        <row r="221">
          <cell r="C221">
            <v>807809</v>
          </cell>
        </row>
        <row r="222">
          <cell r="C222">
            <v>1171863</v>
          </cell>
        </row>
        <row r="223">
          <cell r="C223">
            <v>1057101</v>
          </cell>
        </row>
        <row r="224">
          <cell r="C224">
            <v>938018</v>
          </cell>
        </row>
        <row r="225">
          <cell r="C225">
            <v>873134</v>
          </cell>
        </row>
        <row r="226">
          <cell r="C226">
            <v>995348</v>
          </cell>
        </row>
        <row r="227">
          <cell r="C227">
            <v>942136</v>
          </cell>
        </row>
        <row r="228">
          <cell r="C228">
            <v>968825</v>
          </cell>
        </row>
        <row r="229">
          <cell r="C229">
            <v>934378</v>
          </cell>
        </row>
        <row r="230">
          <cell r="C230">
            <v>843545</v>
          </cell>
        </row>
        <row r="231">
          <cell r="C231">
            <v>943430</v>
          </cell>
        </row>
        <row r="232">
          <cell r="C232">
            <v>1303882</v>
          </cell>
        </row>
        <row r="233">
          <cell r="C233">
            <v>1010011</v>
          </cell>
        </row>
        <row r="234">
          <cell r="C234">
            <v>1003263</v>
          </cell>
        </row>
        <row r="235">
          <cell r="C235">
            <v>1015741</v>
          </cell>
        </row>
        <row r="236">
          <cell r="C236">
            <v>996436</v>
          </cell>
        </row>
        <row r="237">
          <cell r="C237">
            <v>1716961</v>
          </cell>
        </row>
        <row r="238">
          <cell r="C238">
            <v>1344966</v>
          </cell>
        </row>
        <row r="239">
          <cell r="C239">
            <v>1174283</v>
          </cell>
        </row>
        <row r="240">
          <cell r="C240">
            <v>1230712</v>
          </cell>
        </row>
        <row r="241">
          <cell r="C241">
            <v>1141401</v>
          </cell>
        </row>
        <row r="242">
          <cell r="C242">
            <v>1012561</v>
          </cell>
        </row>
        <row r="243">
          <cell r="C243">
            <v>1255279</v>
          </cell>
        </row>
        <row r="244">
          <cell r="C244">
            <v>1174925</v>
          </cell>
        </row>
        <row r="245">
          <cell r="C245">
            <v>1014247</v>
          </cell>
        </row>
        <row r="246">
          <cell r="C246">
            <v>1393604</v>
          </cell>
        </row>
        <row r="247">
          <cell r="C247">
            <v>1254712</v>
          </cell>
        </row>
        <row r="248">
          <cell r="C248">
            <v>1248874</v>
          </cell>
        </row>
        <row r="249">
          <cell r="C249">
            <v>1555582</v>
          </cell>
        </row>
        <row r="250">
          <cell r="C250">
            <v>1336808</v>
          </cell>
        </row>
        <row r="251">
          <cell r="C251">
            <v>1374549</v>
          </cell>
        </row>
        <row r="252">
          <cell r="C252">
            <v>1469213</v>
          </cell>
        </row>
        <row r="253">
          <cell r="C253">
            <v>1501511</v>
          </cell>
        </row>
        <row r="254">
          <cell r="C254">
            <v>1892272</v>
          </cell>
        </row>
        <row r="255">
          <cell r="C255">
            <v>1779538</v>
          </cell>
        </row>
        <row r="256">
          <cell r="C256">
            <v>1889732</v>
          </cell>
        </row>
        <row r="257">
          <cell r="C257">
            <v>1924130</v>
          </cell>
        </row>
        <row r="258">
          <cell r="C258">
            <v>2476514</v>
          </cell>
        </row>
        <row r="259">
          <cell r="C259">
            <v>2302804</v>
          </cell>
        </row>
        <row r="260">
          <cell r="C260">
            <v>2339390</v>
          </cell>
        </row>
        <row r="261">
          <cell r="C261">
            <v>2172135</v>
          </cell>
        </row>
        <row r="262">
          <cell r="C262">
            <v>1991480</v>
          </cell>
        </row>
        <row r="263">
          <cell r="C263">
            <v>2013998</v>
          </cell>
        </row>
        <row r="264">
          <cell r="C264">
            <v>1760043</v>
          </cell>
        </row>
        <row r="265">
          <cell r="C265">
            <v>1987000</v>
          </cell>
        </row>
        <row r="266">
          <cell r="C266">
            <v>1812989</v>
          </cell>
        </row>
        <row r="267">
          <cell r="C267">
            <v>1784949</v>
          </cell>
        </row>
        <row r="268">
          <cell r="C268">
            <v>1854184</v>
          </cell>
        </row>
        <row r="269">
          <cell r="C269">
            <v>1545571</v>
          </cell>
        </row>
        <row r="270">
          <cell r="C270">
            <v>1837818</v>
          </cell>
        </row>
        <row r="271">
          <cell r="C271">
            <v>1685069</v>
          </cell>
        </row>
        <row r="272">
          <cell r="C272">
            <v>2049544</v>
          </cell>
        </row>
        <row r="273">
          <cell r="C273">
            <v>1959261</v>
          </cell>
        </row>
        <row r="274">
          <cell r="C274">
            <v>2311247</v>
          </cell>
        </row>
        <row r="275">
          <cell r="C275">
            <v>2183668</v>
          </cell>
        </row>
        <row r="276">
          <cell r="C276">
            <v>1809656</v>
          </cell>
        </row>
        <row r="277">
          <cell r="C277">
            <v>1937483</v>
          </cell>
        </row>
        <row r="278">
          <cell r="C278">
            <v>1843504</v>
          </cell>
        </row>
        <row r="279">
          <cell r="C279">
            <v>2025001</v>
          </cell>
        </row>
        <row r="280">
          <cell r="C280">
            <v>2290937</v>
          </cell>
        </row>
        <row r="281">
          <cell r="C281">
            <v>1824012</v>
          </cell>
        </row>
        <row r="282">
          <cell r="C282">
            <v>2222031</v>
          </cell>
        </row>
        <row r="283">
          <cell r="C283">
            <v>2357463</v>
          </cell>
        </row>
        <row r="284">
          <cell r="C284">
            <v>2114255</v>
          </cell>
        </row>
        <row r="285">
          <cell r="C285">
            <v>2341869</v>
          </cell>
        </row>
        <row r="286">
          <cell r="C286">
            <v>2490582</v>
          </cell>
        </row>
        <row r="287">
          <cell r="C287">
            <v>2061465</v>
          </cell>
        </row>
        <row r="288">
          <cell r="C288">
            <v>2037246</v>
          </cell>
        </row>
        <row r="289">
          <cell r="C289">
            <v>2200906</v>
          </cell>
        </row>
        <row r="290">
          <cell r="C290">
            <v>2038133</v>
          </cell>
        </row>
        <row r="291">
          <cell r="C291">
            <v>2264255</v>
          </cell>
        </row>
        <row r="292">
          <cell r="C292">
            <v>2401598</v>
          </cell>
        </row>
        <row r="293">
          <cell r="C293">
            <v>2293222</v>
          </cell>
        </row>
        <row r="294">
          <cell r="C294">
            <v>2683102</v>
          </cell>
        </row>
        <row r="295">
          <cell r="C295">
            <v>2703121</v>
          </cell>
        </row>
        <row r="296">
          <cell r="C296">
            <v>2493218</v>
          </cell>
        </row>
        <row r="297">
          <cell r="C297">
            <v>2758688</v>
          </cell>
        </row>
        <row r="298">
          <cell r="C298">
            <v>2939808</v>
          </cell>
        </row>
        <row r="299">
          <cell r="C299">
            <v>2648206</v>
          </cell>
        </row>
        <row r="300">
          <cell r="C300">
            <v>2926551</v>
          </cell>
        </row>
        <row r="301">
          <cell r="C301">
            <v>2697211</v>
          </cell>
        </row>
        <row r="302">
          <cell r="C302">
            <v>2402675</v>
          </cell>
        </row>
        <row r="303">
          <cell r="C303">
            <v>2544235</v>
          </cell>
        </row>
        <row r="304">
          <cell r="C304">
            <v>2880317</v>
          </cell>
        </row>
        <row r="305">
          <cell r="C305">
            <v>2250026</v>
          </cell>
        </row>
        <row r="306">
          <cell r="C306">
            <v>3042790</v>
          </cell>
        </row>
        <row r="307">
          <cell r="C307">
            <v>3135139</v>
          </cell>
        </row>
        <row r="308">
          <cell r="C308">
            <v>3010323</v>
          </cell>
        </row>
        <row r="309">
          <cell r="C309">
            <v>3089057</v>
          </cell>
        </row>
        <row r="310">
          <cell r="C310">
            <v>2866786</v>
          </cell>
        </row>
        <row r="311">
          <cell r="C311">
            <v>2894913</v>
          </cell>
        </row>
        <row r="312">
          <cell r="C312">
            <v>2980975</v>
          </cell>
        </row>
        <row r="313">
          <cell r="C313">
            <v>2566987</v>
          </cell>
        </row>
        <row r="314">
          <cell r="C314">
            <v>2584598</v>
          </cell>
        </row>
        <row r="315">
          <cell r="C315">
            <v>2803662</v>
          </cell>
        </row>
        <row r="316">
          <cell r="C316">
            <v>2516044</v>
          </cell>
        </row>
        <row r="317">
          <cell r="C317">
            <v>2222882</v>
          </cell>
        </row>
        <row r="318">
          <cell r="C318">
            <v>2647071</v>
          </cell>
        </row>
        <row r="319">
          <cell r="C319">
            <v>2545469</v>
          </cell>
        </row>
        <row r="320">
          <cell r="C320">
            <v>2487895</v>
          </cell>
        </row>
        <row r="321">
          <cell r="C321">
            <v>2712521</v>
          </cell>
        </row>
        <row r="322">
          <cell r="C322">
            <v>2341677</v>
          </cell>
        </row>
        <row r="323">
          <cell r="C323">
            <v>2757405</v>
          </cell>
        </row>
        <row r="324">
          <cell r="C324">
            <v>2821272</v>
          </cell>
        </row>
        <row r="325">
          <cell r="C325">
            <v>2705001</v>
          </cell>
        </row>
        <row r="326">
          <cell r="C326">
            <v>2836462</v>
          </cell>
        </row>
        <row r="327">
          <cell r="C327">
            <v>3165937</v>
          </cell>
        </row>
        <row r="328">
          <cell r="C328">
            <v>3335646</v>
          </cell>
        </row>
        <row r="329">
          <cell r="C329">
            <v>2755591</v>
          </cell>
        </row>
        <row r="330">
          <cell r="C330">
            <v>3436041</v>
          </cell>
        </row>
        <row r="331">
          <cell r="C331">
            <v>3439445</v>
          </cell>
        </row>
        <row r="332">
          <cell r="C332">
            <v>4080028</v>
          </cell>
        </row>
        <row r="333">
          <cell r="C333">
            <v>4032344</v>
          </cell>
        </row>
        <row r="334">
          <cell r="C334">
            <v>4004183</v>
          </cell>
        </row>
        <row r="335">
          <cell r="C335">
            <v>4020824</v>
          </cell>
        </row>
        <row r="336">
          <cell r="C336">
            <v>4056032</v>
          </cell>
        </row>
        <row r="337">
          <cell r="C337">
            <v>3655598</v>
          </cell>
        </row>
        <row r="338">
          <cell r="C338">
            <v>3698691</v>
          </cell>
        </row>
        <row r="339">
          <cell r="C339">
            <v>4077529</v>
          </cell>
        </row>
        <row r="340">
          <cell r="C340">
            <v>8391940</v>
          </cell>
        </row>
        <row r="341">
          <cell r="C341">
            <v>4837253</v>
          </cell>
        </row>
        <row r="342">
          <cell r="C342">
            <v>4112918</v>
          </cell>
        </row>
        <row r="343">
          <cell r="C343">
            <v>4907538</v>
          </cell>
        </row>
        <row r="344">
          <cell r="C344">
            <v>3768201</v>
          </cell>
        </row>
        <row r="345">
          <cell r="C345">
            <v>3570319</v>
          </cell>
        </row>
        <row r="346">
          <cell r="C346">
            <v>3804371</v>
          </cell>
        </row>
        <row r="347">
          <cell r="C347">
            <v>3440069</v>
          </cell>
        </row>
        <row r="348">
          <cell r="C348">
            <v>3849794</v>
          </cell>
        </row>
        <row r="349">
          <cell r="C349">
            <v>3283368</v>
          </cell>
        </row>
        <row r="350">
          <cell r="C350">
            <v>3041126</v>
          </cell>
        </row>
        <row r="351">
          <cell r="C351">
            <v>3644425</v>
          </cell>
        </row>
        <row r="352">
          <cell r="C352">
            <v>3850088</v>
          </cell>
        </row>
        <row r="353">
          <cell r="C353">
            <v>3027957</v>
          </cell>
        </row>
        <row r="354">
          <cell r="C354">
            <v>3110049</v>
          </cell>
        </row>
        <row r="355">
          <cell r="C355">
            <v>3355470</v>
          </cell>
        </row>
        <row r="356">
          <cell r="C356">
            <v>3674111</v>
          </cell>
        </row>
        <row r="357">
          <cell r="C357">
            <v>3668691</v>
          </cell>
        </row>
        <row r="358">
          <cell r="C358">
            <v>4439863</v>
          </cell>
        </row>
        <row r="359">
          <cell r="C359">
            <v>3488117</v>
          </cell>
        </row>
        <row r="360">
          <cell r="C360">
            <v>3649546</v>
          </cell>
        </row>
        <row r="361">
          <cell r="C361">
            <v>3764458</v>
          </cell>
        </row>
        <row r="362">
          <cell r="C362">
            <v>3842374</v>
          </cell>
        </row>
        <row r="363">
          <cell r="C363">
            <v>3860811</v>
          </cell>
        </row>
        <row r="364">
          <cell r="C364">
            <v>4393740</v>
          </cell>
        </row>
        <row r="365">
          <cell r="C365">
            <v>2976998</v>
          </cell>
        </row>
        <row r="366">
          <cell r="C366">
            <v>3911904</v>
          </cell>
        </row>
        <row r="367">
          <cell r="C367">
            <v>3939765</v>
          </cell>
        </row>
        <row r="368">
          <cell r="C368">
            <v>3184838</v>
          </cell>
        </row>
        <row r="369">
          <cell r="C369">
            <v>3471785</v>
          </cell>
        </row>
        <row r="370">
          <cell r="C370">
            <v>3642618</v>
          </cell>
        </row>
        <row r="371">
          <cell r="C371">
            <v>3135700</v>
          </cell>
        </row>
        <row r="372">
          <cell r="C372">
            <v>3087220</v>
          </cell>
        </row>
        <row r="373">
          <cell r="C373">
            <v>2801093</v>
          </cell>
        </row>
        <row r="374">
          <cell r="C374">
            <v>2612315</v>
          </cell>
        </row>
        <row r="375">
          <cell r="C375">
            <v>2919102</v>
          </cell>
        </row>
        <row r="376">
          <cell r="C376">
            <v>3518084</v>
          </cell>
        </row>
        <row r="377">
          <cell r="C377">
            <v>2489700</v>
          </cell>
        </row>
        <row r="378">
          <cell r="C378">
            <v>2969625</v>
          </cell>
        </row>
        <row r="379">
          <cell r="C379">
            <v>3346653</v>
          </cell>
        </row>
        <row r="380">
          <cell r="C380">
            <v>3105233</v>
          </cell>
        </row>
      </sheetData>
      <sheetData sheetId="22">
        <row r="2">
          <cell r="C2" t="str">
            <v>Market Capitalisation</v>
          </cell>
        </row>
        <row r="3">
          <cell r="C3">
            <v>8344946214</v>
          </cell>
        </row>
        <row r="4">
          <cell r="C4">
            <v>8023894492</v>
          </cell>
        </row>
        <row r="5">
          <cell r="C5">
            <v>7905214697</v>
          </cell>
        </row>
        <row r="6">
          <cell r="C6">
            <v>7830588251</v>
          </cell>
        </row>
        <row r="7">
          <cell r="C7">
            <v>7666607185</v>
          </cell>
        </row>
        <row r="8">
          <cell r="C8">
            <v>8248815776</v>
          </cell>
        </row>
        <row r="9">
          <cell r="C9">
            <v>9204024709</v>
          </cell>
        </row>
        <row r="10">
          <cell r="C10">
            <v>10326618433</v>
          </cell>
        </row>
        <row r="11">
          <cell r="C11">
            <v>10667589746</v>
          </cell>
        </row>
        <row r="12">
          <cell r="C12">
            <v>10891717401</v>
          </cell>
        </row>
        <row r="13">
          <cell r="C13">
            <v>11321906500</v>
          </cell>
        </row>
        <row r="14">
          <cell r="C14">
            <v>11561467950</v>
          </cell>
        </row>
        <row r="15">
          <cell r="C15">
            <v>11598119046</v>
          </cell>
        </row>
        <row r="16">
          <cell r="C16">
            <v>12245118791</v>
          </cell>
        </row>
        <row r="17">
          <cell r="C17">
            <v>11956093209</v>
          </cell>
        </row>
        <row r="18">
          <cell r="C18">
            <v>11918454868</v>
          </cell>
        </row>
        <row r="19">
          <cell r="C19">
            <v>12461285818</v>
          </cell>
        </row>
        <row r="20">
          <cell r="C20">
            <v>13457620425</v>
          </cell>
        </row>
        <row r="21">
          <cell r="C21">
            <v>13712856488</v>
          </cell>
        </row>
        <row r="22">
          <cell r="C22">
            <v>13090787568</v>
          </cell>
        </row>
        <row r="23">
          <cell r="C23">
            <v>14441802482</v>
          </cell>
        </row>
        <row r="24">
          <cell r="C24">
            <v>13840301540</v>
          </cell>
        </row>
        <row r="25">
          <cell r="C25">
            <v>14398334596</v>
          </cell>
        </row>
        <row r="26">
          <cell r="C26">
            <v>14919412344</v>
          </cell>
        </row>
        <row r="27">
          <cell r="C27">
            <v>15533867534</v>
          </cell>
        </row>
        <row r="28">
          <cell r="C28">
            <v>15964559245</v>
          </cell>
        </row>
        <row r="29">
          <cell r="C29">
            <v>16085582659</v>
          </cell>
        </row>
        <row r="30">
          <cell r="C30">
            <v>16278866645</v>
          </cell>
        </row>
        <row r="31">
          <cell r="C31">
            <v>16609303032</v>
          </cell>
        </row>
        <row r="32">
          <cell r="C32">
            <v>15697301256</v>
          </cell>
        </row>
        <row r="33">
          <cell r="C33">
            <v>17445149859</v>
          </cell>
        </row>
        <row r="34">
          <cell r="C34">
            <v>16518381810</v>
          </cell>
        </row>
        <row r="35">
          <cell r="C35">
            <v>18040136676</v>
          </cell>
        </row>
        <row r="36">
          <cell r="C36">
            <v>18468899795</v>
          </cell>
        </row>
        <row r="37">
          <cell r="C37">
            <v>19688026135</v>
          </cell>
        </row>
        <row r="38">
          <cell r="C38">
            <v>20691927137</v>
          </cell>
        </row>
        <row r="39">
          <cell r="C39">
            <v>21085385367</v>
          </cell>
        </row>
        <row r="40">
          <cell r="C40">
            <v>19696022024</v>
          </cell>
        </row>
        <row r="41">
          <cell r="C41">
            <v>20277515610</v>
          </cell>
        </row>
        <row r="42">
          <cell r="C42">
            <v>20495810269</v>
          </cell>
        </row>
        <row r="43">
          <cell r="C43">
            <v>19445549550</v>
          </cell>
        </row>
        <row r="44">
          <cell r="C44">
            <v>21495136889</v>
          </cell>
        </row>
        <row r="45">
          <cell r="C45">
            <v>22868973345</v>
          </cell>
        </row>
        <row r="46">
          <cell r="C46">
            <v>22839909093</v>
          </cell>
        </row>
        <row r="47">
          <cell r="C47">
            <v>22856050925</v>
          </cell>
        </row>
        <row r="48">
          <cell r="C48">
            <v>22423268872</v>
          </cell>
        </row>
        <row r="49">
          <cell r="C49">
            <v>22546508034</v>
          </cell>
        </row>
        <row r="50">
          <cell r="C50">
            <v>22844440454</v>
          </cell>
        </row>
        <row r="51">
          <cell r="C51">
            <v>23108487533</v>
          </cell>
        </row>
        <row r="52">
          <cell r="C52">
            <v>24575445205</v>
          </cell>
        </row>
        <row r="53">
          <cell r="C53">
            <v>24596804835</v>
          </cell>
        </row>
        <row r="54">
          <cell r="C54">
            <v>24991031443</v>
          </cell>
        </row>
        <row r="55">
          <cell r="C55">
            <v>25102373826</v>
          </cell>
        </row>
        <row r="56">
          <cell r="C56">
            <v>26338826919</v>
          </cell>
        </row>
        <row r="57">
          <cell r="C57">
            <v>27640252072</v>
          </cell>
        </row>
        <row r="58">
          <cell r="C58">
            <v>28041545703</v>
          </cell>
        </row>
        <row r="59">
          <cell r="C59">
            <v>28484607417</v>
          </cell>
        </row>
        <row r="60">
          <cell r="C60">
            <v>29034782029</v>
          </cell>
        </row>
        <row r="61">
          <cell r="C61">
            <v>29890709489</v>
          </cell>
        </row>
        <row r="62">
          <cell r="C62">
            <v>31095428025</v>
          </cell>
        </row>
        <row r="63">
          <cell r="C63">
            <v>30871701416</v>
          </cell>
        </row>
        <row r="64">
          <cell r="C64">
            <v>31043168868</v>
          </cell>
        </row>
        <row r="65">
          <cell r="C65">
            <v>30820741410</v>
          </cell>
        </row>
        <row r="66">
          <cell r="C66">
            <v>31475766128</v>
          </cell>
        </row>
        <row r="67">
          <cell r="C67">
            <v>31902950606</v>
          </cell>
        </row>
        <row r="68">
          <cell r="C68">
            <v>32937696027</v>
          </cell>
        </row>
        <row r="69">
          <cell r="C69">
            <v>33736703758</v>
          </cell>
        </row>
        <row r="70">
          <cell r="C70">
            <v>34768574318</v>
          </cell>
        </row>
        <row r="71">
          <cell r="C71">
            <v>34843218656</v>
          </cell>
        </row>
        <row r="72">
          <cell r="C72">
            <v>36233760160</v>
          </cell>
        </row>
        <row r="73">
          <cell r="C73">
            <v>36682010895</v>
          </cell>
        </row>
        <row r="74">
          <cell r="C74">
            <v>37479776339</v>
          </cell>
        </row>
        <row r="75">
          <cell r="C75">
            <v>37033126901</v>
          </cell>
        </row>
        <row r="76">
          <cell r="C76">
            <v>38130589296</v>
          </cell>
        </row>
        <row r="77">
          <cell r="C77">
            <v>38866022540</v>
          </cell>
        </row>
        <row r="78">
          <cell r="C78">
            <v>39485741972</v>
          </cell>
        </row>
        <row r="79">
          <cell r="C79">
            <v>41705494540</v>
          </cell>
        </row>
        <row r="80">
          <cell r="C80">
            <v>41580417059</v>
          </cell>
        </row>
        <row r="81">
          <cell r="C81">
            <v>41212485897</v>
          </cell>
        </row>
        <row r="82">
          <cell r="C82">
            <v>41594942408</v>
          </cell>
        </row>
        <row r="83">
          <cell r="C83">
            <v>42781928442</v>
          </cell>
        </row>
        <row r="84">
          <cell r="C84">
            <v>45180662723</v>
          </cell>
        </row>
        <row r="85">
          <cell r="C85">
            <v>46477130537</v>
          </cell>
        </row>
        <row r="86">
          <cell r="C86">
            <v>47476177059</v>
          </cell>
        </row>
        <row r="87">
          <cell r="C87">
            <v>47893929752</v>
          </cell>
        </row>
        <row r="88">
          <cell r="C88">
            <v>46351719538</v>
          </cell>
        </row>
        <row r="89">
          <cell r="C89">
            <v>48472811513</v>
          </cell>
        </row>
        <row r="90">
          <cell r="C90">
            <v>49804103398</v>
          </cell>
        </row>
        <row r="91">
          <cell r="C91">
            <v>51987762112</v>
          </cell>
        </row>
        <row r="92">
          <cell r="C92">
            <v>50562185176</v>
          </cell>
        </row>
        <row r="93">
          <cell r="C93">
            <v>52038421530</v>
          </cell>
        </row>
        <row r="94">
          <cell r="C94">
            <v>51743912894</v>
          </cell>
        </row>
        <row r="95">
          <cell r="C95">
            <v>51413414095</v>
          </cell>
        </row>
        <row r="96">
          <cell r="C96">
            <v>53023660346</v>
          </cell>
        </row>
        <row r="97">
          <cell r="C97">
            <v>54947870449</v>
          </cell>
        </row>
        <row r="98">
          <cell r="C98">
            <v>57551423075</v>
          </cell>
        </row>
        <row r="99">
          <cell r="C99">
            <v>57989943539</v>
          </cell>
        </row>
        <row r="100">
          <cell r="C100">
            <v>59375524021</v>
          </cell>
        </row>
        <row r="101">
          <cell r="C101">
            <v>61917477999</v>
          </cell>
        </row>
        <row r="102">
          <cell r="C102">
            <v>61658507225</v>
          </cell>
        </row>
        <row r="103">
          <cell r="C103">
            <v>65523614979</v>
          </cell>
        </row>
        <row r="104">
          <cell r="C104">
            <v>65456161847</v>
          </cell>
        </row>
        <row r="105">
          <cell r="C105">
            <v>74612466458</v>
          </cell>
        </row>
        <row r="106">
          <cell r="B106">
            <v>38230</v>
          </cell>
          <cell r="C106">
            <v>75955352947</v>
          </cell>
          <cell r="F106">
            <v>77858</v>
          </cell>
          <cell r="G106">
            <v>5449249229</v>
          </cell>
          <cell r="K106">
            <v>53</v>
          </cell>
        </row>
        <row r="107">
          <cell r="B107">
            <v>38260</v>
          </cell>
          <cell r="C107">
            <v>79758600271</v>
          </cell>
          <cell r="F107">
            <v>83894</v>
          </cell>
          <cell r="G107">
            <v>5647054249</v>
          </cell>
          <cell r="K107">
            <v>52</v>
          </cell>
        </row>
        <row r="108">
          <cell r="B108">
            <v>38291</v>
          </cell>
          <cell r="C108">
            <v>79601597485</v>
          </cell>
          <cell r="F108">
            <v>80088</v>
          </cell>
          <cell r="G108">
            <v>6521323607</v>
          </cell>
          <cell r="K108">
            <v>50</v>
          </cell>
        </row>
        <row r="109">
          <cell r="B109">
            <v>38321</v>
          </cell>
          <cell r="C109">
            <v>82610569778</v>
          </cell>
          <cell r="F109">
            <v>91735</v>
          </cell>
          <cell r="G109">
            <v>5348589879</v>
          </cell>
          <cell r="K109">
            <v>49</v>
          </cell>
        </row>
        <row r="110">
          <cell r="B110">
            <v>38352</v>
          </cell>
          <cell r="C110">
            <v>86334829888</v>
          </cell>
          <cell r="F110">
            <v>74628</v>
          </cell>
          <cell r="G110">
            <v>4272586031</v>
          </cell>
          <cell r="K110">
            <v>53</v>
          </cell>
        </row>
        <row r="111">
          <cell r="B111">
            <v>38383</v>
          </cell>
          <cell r="C111">
            <v>87340809324</v>
          </cell>
          <cell r="F111">
            <v>76588</v>
          </cell>
          <cell r="G111">
            <v>5248327283</v>
          </cell>
          <cell r="K111">
            <v>52</v>
          </cell>
        </row>
        <row r="112">
          <cell r="B112">
            <v>38411</v>
          </cell>
          <cell r="C112">
            <v>85250752272</v>
          </cell>
          <cell r="F112">
            <v>109121</v>
          </cell>
          <cell r="G112">
            <v>6019346767</v>
          </cell>
          <cell r="K112">
            <v>52</v>
          </cell>
        </row>
        <row r="113">
          <cell r="B113">
            <v>38442</v>
          </cell>
          <cell r="C113">
            <v>85437779105</v>
          </cell>
          <cell r="F113">
            <v>103894</v>
          </cell>
          <cell r="G113">
            <v>5939454385</v>
          </cell>
          <cell r="K113">
            <v>52</v>
          </cell>
        </row>
        <row r="114">
          <cell r="B114">
            <v>38472</v>
          </cell>
          <cell r="C114">
            <v>85907781479</v>
          </cell>
          <cell r="F114">
            <v>87922</v>
          </cell>
          <cell r="G114">
            <v>5319252256</v>
          </cell>
          <cell r="K114">
            <v>53</v>
          </cell>
        </row>
        <row r="115">
          <cell r="B115">
            <v>38503</v>
          </cell>
          <cell r="C115">
            <v>86193302935</v>
          </cell>
          <cell r="F115">
            <v>129720</v>
          </cell>
          <cell r="G115">
            <v>6821149541</v>
          </cell>
          <cell r="K115">
            <v>53</v>
          </cell>
        </row>
        <row r="116">
          <cell r="B116">
            <v>38533</v>
          </cell>
          <cell r="C116">
            <v>89454258984</v>
          </cell>
          <cell r="F116">
            <v>121122</v>
          </cell>
          <cell r="G116">
            <v>6930021932</v>
          </cell>
          <cell r="K116">
            <v>54</v>
          </cell>
        </row>
        <row r="117">
          <cell r="B117">
            <v>38564</v>
          </cell>
          <cell r="C117">
            <v>91258213243</v>
          </cell>
          <cell r="F117">
            <v>113824</v>
          </cell>
          <cell r="G117">
            <v>6333746666</v>
          </cell>
          <cell r="K117">
            <v>56</v>
          </cell>
        </row>
        <row r="118">
          <cell r="B118">
            <v>38595</v>
          </cell>
          <cell r="C118">
            <v>95327221045</v>
          </cell>
          <cell r="F118">
            <v>132522</v>
          </cell>
          <cell r="G118">
            <v>6685193763</v>
          </cell>
          <cell r="K118">
            <v>57</v>
          </cell>
        </row>
        <row r="119">
          <cell r="B119">
            <v>38625</v>
          </cell>
          <cell r="C119">
            <v>96143490886</v>
          </cell>
          <cell r="F119">
            <v>136362</v>
          </cell>
          <cell r="G119">
            <v>7862376272</v>
          </cell>
          <cell r="K119">
            <v>59</v>
          </cell>
        </row>
        <row r="120">
          <cell r="B120">
            <v>38656</v>
          </cell>
          <cell r="C120">
            <v>94794397661</v>
          </cell>
          <cell r="F120">
            <v>129357</v>
          </cell>
          <cell r="G120">
            <v>6381142422</v>
          </cell>
          <cell r="K120">
            <v>59</v>
          </cell>
        </row>
        <row r="121">
          <cell r="B121">
            <v>38686</v>
          </cell>
          <cell r="C121">
            <v>98775961537</v>
          </cell>
          <cell r="F121">
            <v>123592</v>
          </cell>
          <cell r="G121">
            <v>6168567247</v>
          </cell>
          <cell r="K121">
            <v>59</v>
          </cell>
        </row>
        <row r="122">
          <cell r="B122">
            <v>38717</v>
          </cell>
          <cell r="C122">
            <v>102532195006</v>
          </cell>
          <cell r="F122">
            <v>117991</v>
          </cell>
          <cell r="G122">
            <v>4926021037</v>
          </cell>
          <cell r="K122">
            <v>60</v>
          </cell>
        </row>
        <row r="123">
          <cell r="B123">
            <v>38748</v>
          </cell>
          <cell r="C123">
            <v>101768759414</v>
          </cell>
          <cell r="F123">
            <v>130480</v>
          </cell>
          <cell r="G123">
            <v>4916761215</v>
          </cell>
          <cell r="K123">
            <v>61</v>
          </cell>
        </row>
        <row r="124">
          <cell r="B124">
            <v>38776</v>
          </cell>
          <cell r="C124">
            <v>104396584594</v>
          </cell>
          <cell r="F124">
            <v>163371</v>
          </cell>
          <cell r="G124">
            <v>6421707482</v>
          </cell>
          <cell r="K124">
            <v>61</v>
          </cell>
        </row>
        <row r="125">
          <cell r="B125">
            <v>38807</v>
          </cell>
          <cell r="C125">
            <v>104772521121</v>
          </cell>
          <cell r="F125">
            <v>174647</v>
          </cell>
          <cell r="G125">
            <v>7992996729</v>
          </cell>
          <cell r="K125">
            <v>62</v>
          </cell>
        </row>
        <row r="126">
          <cell r="B126">
            <v>38837</v>
          </cell>
          <cell r="C126">
            <v>104998369882</v>
          </cell>
          <cell r="F126">
            <v>149563</v>
          </cell>
          <cell r="G126">
            <v>5689393631</v>
          </cell>
          <cell r="K126">
            <v>63</v>
          </cell>
        </row>
        <row r="127">
          <cell r="B127">
            <v>38868</v>
          </cell>
          <cell r="C127">
            <v>103890986392</v>
          </cell>
          <cell r="F127">
            <v>194551</v>
          </cell>
          <cell r="G127">
            <v>7657637502</v>
          </cell>
          <cell r="K127">
            <v>65</v>
          </cell>
        </row>
        <row r="128">
          <cell r="B128">
            <v>38898</v>
          </cell>
          <cell r="C128">
            <v>109492057653</v>
          </cell>
          <cell r="F128">
            <v>185654</v>
          </cell>
          <cell r="G128">
            <v>7759117815</v>
          </cell>
          <cell r="K128">
            <v>66</v>
          </cell>
        </row>
        <row r="129">
          <cell r="B129">
            <v>38929</v>
          </cell>
          <cell r="C129">
            <v>112234759530</v>
          </cell>
          <cell r="F129">
            <v>219021</v>
          </cell>
          <cell r="G129">
            <v>7722875028</v>
          </cell>
          <cell r="K129">
            <v>66</v>
          </cell>
        </row>
        <row r="130">
          <cell r="B130">
            <v>38960</v>
          </cell>
          <cell r="C130">
            <v>116053329967</v>
          </cell>
          <cell r="F130">
            <v>243617</v>
          </cell>
          <cell r="G130">
            <v>9203903242</v>
          </cell>
          <cell r="K130">
            <v>66</v>
          </cell>
        </row>
        <row r="131">
          <cell r="B131">
            <v>38990</v>
          </cell>
          <cell r="C131">
            <v>120878336965</v>
          </cell>
          <cell r="F131">
            <v>224927</v>
          </cell>
          <cell r="G131">
            <v>8447400889</v>
          </cell>
          <cell r="K131">
            <v>66</v>
          </cell>
        </row>
        <row r="132">
          <cell r="B132">
            <v>39021</v>
          </cell>
          <cell r="C132">
            <v>121474976428</v>
          </cell>
          <cell r="F132">
            <v>222950</v>
          </cell>
          <cell r="G132">
            <v>8157060708</v>
          </cell>
          <cell r="K132">
            <v>67</v>
          </cell>
        </row>
        <row r="133">
          <cell r="B133">
            <v>39051</v>
          </cell>
          <cell r="C133">
            <v>128558403687</v>
          </cell>
          <cell r="F133">
            <v>241864</v>
          </cell>
          <cell r="G133">
            <v>8826060642</v>
          </cell>
          <cell r="K133">
            <v>68</v>
          </cell>
        </row>
        <row r="134">
          <cell r="B134">
            <v>39082</v>
          </cell>
          <cell r="C134">
            <v>136114625349</v>
          </cell>
          <cell r="F134">
            <v>205245</v>
          </cell>
          <cell r="G134">
            <v>8602435686</v>
          </cell>
          <cell r="K134">
            <v>68</v>
          </cell>
        </row>
        <row r="135">
          <cell r="B135">
            <v>39113</v>
          </cell>
          <cell r="C135">
            <v>139621001526</v>
          </cell>
          <cell r="F135">
            <v>222950</v>
          </cell>
          <cell r="G135">
            <v>8157060708</v>
          </cell>
          <cell r="K135">
            <v>70</v>
          </cell>
        </row>
        <row r="136">
          <cell r="B136">
            <v>39141</v>
          </cell>
          <cell r="C136">
            <v>138910270375</v>
          </cell>
          <cell r="F136">
            <v>330748</v>
          </cell>
          <cell r="G136">
            <v>11129184661</v>
          </cell>
          <cell r="K136">
            <v>70</v>
          </cell>
        </row>
        <row r="137">
          <cell r="B137">
            <v>39172</v>
          </cell>
          <cell r="C137">
            <v>135328673583</v>
          </cell>
          <cell r="F137">
            <v>392388</v>
          </cell>
          <cell r="G137">
            <v>11198919588</v>
          </cell>
          <cell r="K137">
            <v>69</v>
          </cell>
        </row>
        <row r="138">
          <cell r="B138">
            <v>39202</v>
          </cell>
          <cell r="C138">
            <v>140562071404</v>
          </cell>
          <cell r="F138">
            <v>335017</v>
          </cell>
          <cell r="G138">
            <v>7943009722</v>
          </cell>
          <cell r="K138">
            <v>71</v>
          </cell>
        </row>
        <row r="139">
          <cell r="B139">
            <v>39233</v>
          </cell>
          <cell r="C139">
            <v>146373876306</v>
          </cell>
          <cell r="F139">
            <v>437259</v>
          </cell>
          <cell r="G139">
            <v>12529621919</v>
          </cell>
          <cell r="K139">
            <v>71</v>
          </cell>
        </row>
        <row r="140">
          <cell r="B140">
            <v>39262</v>
          </cell>
          <cell r="C140">
            <v>139358406441.44699</v>
          </cell>
          <cell r="F140">
            <v>467861</v>
          </cell>
          <cell r="G140">
            <v>17879787450</v>
          </cell>
          <cell r="K140">
            <v>69</v>
          </cell>
        </row>
        <row r="141">
          <cell r="B141">
            <v>39294</v>
          </cell>
          <cell r="C141">
            <v>136954902513</v>
          </cell>
          <cell r="F141">
            <v>464554</v>
          </cell>
          <cell r="G141">
            <v>16221662998</v>
          </cell>
          <cell r="K141">
            <v>70</v>
          </cell>
        </row>
        <row r="142">
          <cell r="B142">
            <v>39325</v>
          </cell>
          <cell r="C142">
            <v>147525784421.88498</v>
          </cell>
          <cell r="F142">
            <v>557503</v>
          </cell>
          <cell r="G142">
            <v>16088124971.560015</v>
          </cell>
          <cell r="K142">
            <v>70</v>
          </cell>
        </row>
        <row r="143">
          <cell r="B143">
            <v>39353</v>
          </cell>
          <cell r="C143">
            <v>146004869036.66098</v>
          </cell>
          <cell r="F143">
            <v>394974</v>
          </cell>
          <cell r="G143">
            <v>11311637343.709982</v>
          </cell>
          <cell r="K143">
            <v>69</v>
          </cell>
        </row>
        <row r="144">
          <cell r="B144">
            <v>39386</v>
          </cell>
          <cell r="C144">
            <v>147361425937.10001</v>
          </cell>
          <cell r="F144">
            <v>449785</v>
          </cell>
          <cell r="G144">
            <v>10778480772.880022</v>
          </cell>
          <cell r="K144">
            <v>69</v>
          </cell>
        </row>
        <row r="145">
          <cell r="B145">
            <v>39416</v>
          </cell>
          <cell r="C145">
            <v>137895568707.72003</v>
          </cell>
          <cell r="F145">
            <v>529977</v>
          </cell>
          <cell r="G145">
            <v>11303525872.219999</v>
          </cell>
          <cell r="K145">
            <v>67</v>
          </cell>
        </row>
        <row r="146">
          <cell r="B146">
            <v>39447</v>
          </cell>
          <cell r="C146">
            <v>124378411574.04997</v>
          </cell>
          <cell r="F146">
            <v>607484</v>
          </cell>
          <cell r="G146">
            <v>11218707123</v>
          </cell>
          <cell r="K146">
            <v>68</v>
          </cell>
        </row>
        <row r="147">
          <cell r="B147">
            <v>39478</v>
          </cell>
          <cell r="C147">
            <v>106629831286.45</v>
          </cell>
          <cell r="F147">
            <v>692448</v>
          </cell>
          <cell r="G147">
            <v>11864881411.909986</v>
          </cell>
          <cell r="K147">
            <v>69</v>
          </cell>
        </row>
        <row r="148">
          <cell r="B148">
            <v>39507</v>
          </cell>
          <cell r="C148">
            <v>100008870591.87001</v>
          </cell>
          <cell r="F148">
            <v>619531</v>
          </cell>
          <cell r="G148">
            <v>9211908147.7799816</v>
          </cell>
          <cell r="K148">
            <v>69</v>
          </cell>
        </row>
        <row r="149">
          <cell r="B149">
            <v>39538</v>
          </cell>
          <cell r="C149">
            <v>99120619226.513992</v>
          </cell>
          <cell r="F149">
            <v>598325</v>
          </cell>
          <cell r="G149">
            <v>10067509267</v>
          </cell>
          <cell r="K149">
            <v>69</v>
          </cell>
        </row>
        <row r="150">
          <cell r="B150">
            <v>39568</v>
          </cell>
          <cell r="C150">
            <v>103130328827.20999</v>
          </cell>
          <cell r="F150">
            <v>656001</v>
          </cell>
          <cell r="G150">
            <v>7689875457</v>
          </cell>
          <cell r="K150">
            <v>69</v>
          </cell>
        </row>
        <row r="151">
          <cell r="B151">
            <v>39598</v>
          </cell>
          <cell r="C151">
            <v>94338368735.798019</v>
          </cell>
          <cell r="F151">
            <v>612471</v>
          </cell>
          <cell r="G151">
            <v>8474129522</v>
          </cell>
          <cell r="K151">
            <v>69</v>
          </cell>
        </row>
        <row r="152">
          <cell r="B152">
            <v>39629</v>
          </cell>
          <cell r="C152">
            <v>81972688169.501984</v>
          </cell>
          <cell r="F152">
            <v>634021</v>
          </cell>
          <cell r="G152">
            <v>9419746587</v>
          </cell>
          <cell r="K152">
            <v>69</v>
          </cell>
        </row>
        <row r="153">
          <cell r="B153">
            <v>39660</v>
          </cell>
          <cell r="C153">
            <v>77907760389.495987</v>
          </cell>
          <cell r="F153">
            <v>832358</v>
          </cell>
          <cell r="G153">
            <v>9651119487</v>
          </cell>
          <cell r="K153">
            <v>69</v>
          </cell>
        </row>
        <row r="154">
          <cell r="B154">
            <v>39689</v>
          </cell>
          <cell r="C154">
            <v>84517929535.636993</v>
          </cell>
          <cell r="F154">
            <v>685265</v>
          </cell>
          <cell r="G154">
            <v>7596452660</v>
          </cell>
          <cell r="K154">
            <v>68</v>
          </cell>
        </row>
        <row r="155">
          <cell r="B155">
            <v>39721</v>
          </cell>
          <cell r="C155">
            <v>79440263945.843002</v>
          </cell>
          <cell r="F155">
            <v>765510</v>
          </cell>
          <cell r="G155">
            <v>8681783600</v>
          </cell>
          <cell r="K155">
            <v>68</v>
          </cell>
        </row>
        <row r="156">
          <cell r="B156">
            <v>39752</v>
          </cell>
          <cell r="C156">
            <v>61025713415.530006</v>
          </cell>
          <cell r="F156">
            <v>764040</v>
          </cell>
          <cell r="G156">
            <v>7278392561</v>
          </cell>
          <cell r="K156">
            <v>68</v>
          </cell>
        </row>
        <row r="157">
          <cell r="B157">
            <v>39780</v>
          </cell>
          <cell r="C157">
            <v>63118549943.013</v>
          </cell>
          <cell r="F157">
            <v>597711</v>
          </cell>
          <cell r="G157">
            <v>5495617223</v>
          </cell>
          <cell r="K157">
            <v>68</v>
          </cell>
        </row>
        <row r="158">
          <cell r="B158">
            <v>39813</v>
          </cell>
          <cell r="C158">
            <v>57260143831.473991</v>
          </cell>
          <cell r="F158">
            <v>562365</v>
          </cell>
          <cell r="G158">
            <v>5183150045</v>
          </cell>
          <cell r="K158">
            <v>68</v>
          </cell>
        </row>
        <row r="159">
          <cell r="B159">
            <v>39843</v>
          </cell>
          <cell r="C159">
            <v>52319148592.321022</v>
          </cell>
          <cell r="F159">
            <v>457947</v>
          </cell>
          <cell r="G159">
            <v>3868739811.9699969</v>
          </cell>
          <cell r="K159">
            <v>68</v>
          </cell>
        </row>
        <row r="160">
          <cell r="B160">
            <v>39871</v>
          </cell>
          <cell r="C160">
            <v>46045942881.525986</v>
          </cell>
          <cell r="F160">
            <v>525709</v>
          </cell>
          <cell r="G160">
            <v>5024329276</v>
          </cell>
          <cell r="K160">
            <v>66</v>
          </cell>
        </row>
        <row r="161">
          <cell r="B161">
            <v>39903</v>
          </cell>
          <cell r="C161">
            <v>47016657196.622002</v>
          </cell>
          <cell r="F161">
            <v>571697</v>
          </cell>
          <cell r="G161">
            <v>4674611686.6899996</v>
          </cell>
          <cell r="K161">
            <v>66</v>
          </cell>
        </row>
        <row r="162">
          <cell r="B162">
            <v>39933</v>
          </cell>
          <cell r="C162">
            <v>50330626316.387993</v>
          </cell>
          <cell r="F162">
            <v>503623</v>
          </cell>
          <cell r="G162">
            <v>4291127737.4400015</v>
          </cell>
          <cell r="K162">
            <v>66</v>
          </cell>
        </row>
        <row r="163">
          <cell r="B163">
            <v>39962</v>
          </cell>
          <cell r="C163">
            <v>56433275478.695015</v>
          </cell>
          <cell r="F163">
            <v>565921</v>
          </cell>
          <cell r="G163">
            <v>6829567096.8500071</v>
          </cell>
          <cell r="K163">
            <v>66</v>
          </cell>
        </row>
        <row r="164">
          <cell r="B164">
            <v>39994</v>
          </cell>
          <cell r="C164">
            <v>60153845334.501991</v>
          </cell>
          <cell r="F164">
            <v>705912</v>
          </cell>
          <cell r="G164">
            <v>8859194624.4700031</v>
          </cell>
          <cell r="K164">
            <v>66</v>
          </cell>
        </row>
        <row r="165">
          <cell r="B165">
            <v>40025</v>
          </cell>
          <cell r="C165">
            <v>62375053761.504005</v>
          </cell>
          <cell r="F165">
            <v>558386</v>
          </cell>
          <cell r="G165">
            <v>6069267007.4000044</v>
          </cell>
          <cell r="K165">
            <v>66</v>
          </cell>
        </row>
        <row r="166">
          <cell r="B166">
            <v>40056</v>
          </cell>
          <cell r="C166">
            <v>72928335140.800995</v>
          </cell>
          <cell r="F166">
            <v>696024</v>
          </cell>
          <cell r="G166">
            <v>12458120673</v>
          </cell>
          <cell r="K166">
            <v>66</v>
          </cell>
        </row>
        <row r="167">
          <cell r="B167">
            <v>40086</v>
          </cell>
          <cell r="C167">
            <v>81892614784.176987</v>
          </cell>
          <cell r="F167">
            <v>746565</v>
          </cell>
          <cell r="G167">
            <v>10014849770</v>
          </cell>
          <cell r="K167">
            <v>67</v>
          </cell>
        </row>
        <row r="168">
          <cell r="B168">
            <v>40116</v>
          </cell>
          <cell r="C168">
            <v>75154277682.508987</v>
          </cell>
          <cell r="F168">
            <v>654219</v>
          </cell>
          <cell r="G168">
            <v>7380899861.2500038</v>
          </cell>
          <cell r="K168">
            <v>67</v>
          </cell>
        </row>
        <row r="169">
          <cell r="B169">
            <v>40147</v>
          </cell>
          <cell r="C169">
            <v>76299434600.735992</v>
          </cell>
          <cell r="F169">
            <v>582633</v>
          </cell>
          <cell r="G169">
            <v>6883229886.6599894</v>
          </cell>
          <cell r="K169">
            <v>66</v>
          </cell>
        </row>
        <row r="170">
          <cell r="B170">
            <v>40178</v>
          </cell>
          <cell r="C170">
            <v>78202661768.966003</v>
          </cell>
          <cell r="F170">
            <v>516679</v>
          </cell>
          <cell r="G170">
            <v>5976727029.5999956</v>
          </cell>
          <cell r="K170">
            <v>62</v>
          </cell>
        </row>
        <row r="171">
          <cell r="B171">
            <v>40207</v>
          </cell>
          <cell r="C171">
            <v>75789889356.585007</v>
          </cell>
          <cell r="F171">
            <v>464580</v>
          </cell>
          <cell r="G171">
            <v>5260044977.0200062</v>
          </cell>
          <cell r="K171">
            <v>62</v>
          </cell>
        </row>
        <row r="172">
          <cell r="B172">
            <v>40235</v>
          </cell>
          <cell r="C172">
            <v>75564019293.185989</v>
          </cell>
          <cell r="F172">
            <v>537699</v>
          </cell>
          <cell r="G172">
            <v>7485867115.2499924</v>
          </cell>
          <cell r="K172">
            <v>61</v>
          </cell>
        </row>
        <row r="173">
          <cell r="B173">
            <v>40268</v>
          </cell>
          <cell r="C173">
            <v>76098711445.561005</v>
          </cell>
          <cell r="F173">
            <v>548563</v>
          </cell>
          <cell r="G173">
            <v>9273277158.4299984</v>
          </cell>
          <cell r="K173">
            <v>61</v>
          </cell>
        </row>
        <row r="174">
          <cell r="B174">
            <v>40298</v>
          </cell>
          <cell r="C174">
            <v>79651934285.044968</v>
          </cell>
          <cell r="F174">
            <v>442650</v>
          </cell>
          <cell r="G174">
            <v>7311687550.5</v>
          </cell>
          <cell r="K174">
            <v>61</v>
          </cell>
        </row>
        <row r="175">
          <cell r="B175">
            <v>40329</v>
          </cell>
          <cell r="C175">
            <v>76122590433.475006</v>
          </cell>
          <cell r="F175">
            <v>668993</v>
          </cell>
          <cell r="G175">
            <v>8625423335.4299984</v>
          </cell>
          <cell r="K175">
            <v>61</v>
          </cell>
        </row>
        <row r="176">
          <cell r="B176">
            <v>40359</v>
          </cell>
          <cell r="C176">
            <v>74415052856.021011</v>
          </cell>
          <cell r="F176">
            <v>583735</v>
          </cell>
          <cell r="G176">
            <v>8552400108.829999</v>
          </cell>
          <cell r="K176">
            <v>61</v>
          </cell>
        </row>
        <row r="177">
          <cell r="B177">
            <v>40389</v>
          </cell>
          <cell r="C177">
            <v>75488224896.199005</v>
          </cell>
          <cell r="F177">
            <v>525292</v>
          </cell>
          <cell r="G177">
            <v>6415559471.739995</v>
          </cell>
          <cell r="K177">
            <v>62</v>
          </cell>
        </row>
        <row r="178">
          <cell r="B178">
            <v>40421</v>
          </cell>
          <cell r="C178">
            <v>76998150345.522018</v>
          </cell>
          <cell r="F178">
            <v>484882</v>
          </cell>
          <cell r="G178">
            <v>8161136217.3799915</v>
          </cell>
          <cell r="K178">
            <v>60</v>
          </cell>
        </row>
        <row r="179">
          <cell r="B179">
            <v>40451</v>
          </cell>
          <cell r="C179">
            <v>76718221689.735001</v>
          </cell>
          <cell r="F179">
            <v>543024</v>
          </cell>
          <cell r="G179">
            <v>7351414580.0699949</v>
          </cell>
          <cell r="K179">
            <v>59</v>
          </cell>
        </row>
        <row r="180">
          <cell r="B180">
            <v>40480</v>
          </cell>
          <cell r="C180">
            <v>76787627876.348038</v>
          </cell>
          <cell r="F180">
            <v>527847</v>
          </cell>
          <cell r="G180">
            <v>8281219399.8999939</v>
          </cell>
          <cell r="K180">
            <v>58</v>
          </cell>
        </row>
        <row r="181">
          <cell r="B181">
            <v>40512</v>
          </cell>
          <cell r="C181">
            <v>75763866861.382004</v>
          </cell>
          <cell r="F181">
            <v>542659</v>
          </cell>
          <cell r="G181">
            <v>8027284450.2300005</v>
          </cell>
          <cell r="K181">
            <v>58</v>
          </cell>
        </row>
        <row r="182">
          <cell r="B182">
            <v>40543</v>
          </cell>
          <cell r="C182">
            <v>78284153705.81601</v>
          </cell>
          <cell r="F182">
            <v>562542</v>
          </cell>
          <cell r="G182">
            <v>7328879462.4400005</v>
          </cell>
          <cell r="K182">
            <v>59</v>
          </cell>
        </row>
        <row r="183">
          <cell r="B183">
            <v>40574</v>
          </cell>
          <cell r="C183">
            <v>79974781723.477997</v>
          </cell>
          <cell r="F183">
            <v>518586</v>
          </cell>
          <cell r="G183">
            <v>6920334307.6500006</v>
          </cell>
          <cell r="K183">
            <v>57</v>
          </cell>
        </row>
        <row r="184">
          <cell r="B184">
            <v>40602</v>
          </cell>
          <cell r="C184">
            <v>81921643318.825989</v>
          </cell>
          <cell r="F184">
            <v>572594</v>
          </cell>
          <cell r="G184">
            <v>6692570436.1988258</v>
          </cell>
          <cell r="K184">
            <v>57</v>
          </cell>
        </row>
        <row r="185">
          <cell r="B185">
            <v>40633</v>
          </cell>
          <cell r="C185">
            <v>79034480569</v>
          </cell>
          <cell r="F185">
            <v>905397</v>
          </cell>
          <cell r="G185">
            <v>12662335790.259365</v>
          </cell>
          <cell r="K185">
            <v>56</v>
          </cell>
        </row>
        <row r="186">
          <cell r="B186">
            <v>40662</v>
          </cell>
          <cell r="C186">
            <v>79381315940</v>
          </cell>
          <cell r="F186">
            <v>728059</v>
          </cell>
          <cell r="G186">
            <v>8743285610.4718571</v>
          </cell>
          <cell r="K186">
            <v>56</v>
          </cell>
        </row>
        <row r="187">
          <cell r="B187">
            <v>40694</v>
          </cell>
          <cell r="C187">
            <v>79432040287.915009</v>
          </cell>
          <cell r="F187">
            <v>648469</v>
          </cell>
          <cell r="G187">
            <v>7552839856.271018</v>
          </cell>
          <cell r="K187">
            <v>56</v>
          </cell>
        </row>
        <row r="188">
          <cell r="B188">
            <v>40724</v>
          </cell>
          <cell r="C188">
            <v>77911230963.679001</v>
          </cell>
          <cell r="F188">
            <v>622110</v>
          </cell>
          <cell r="G188">
            <v>6642781157.2455645</v>
          </cell>
          <cell r="K188">
            <v>56</v>
          </cell>
        </row>
        <row r="189">
          <cell r="B189">
            <v>40753</v>
          </cell>
          <cell r="C189">
            <v>73079128968.798019</v>
          </cell>
          <cell r="F189">
            <v>583313</v>
          </cell>
          <cell r="G189">
            <v>5891529040.2367992</v>
          </cell>
          <cell r="K189">
            <v>56</v>
          </cell>
        </row>
        <row r="190">
          <cell r="B190">
            <v>40786</v>
          </cell>
          <cell r="C190">
            <v>73708964321.354019</v>
          </cell>
          <cell r="F190">
            <v>989402</v>
          </cell>
          <cell r="G190">
            <v>8266081753.2643642</v>
          </cell>
          <cell r="K190">
            <v>54</v>
          </cell>
        </row>
        <row r="191">
          <cell r="B191">
            <v>40816</v>
          </cell>
          <cell r="C191">
            <v>69717513034.015991</v>
          </cell>
          <cell r="F191">
            <v>750810</v>
          </cell>
          <cell r="G191">
            <v>6282723121.7041397</v>
          </cell>
          <cell r="K191">
            <v>52</v>
          </cell>
        </row>
        <row r="192">
          <cell r="B192">
            <v>40847</v>
          </cell>
          <cell r="C192">
            <v>72252383658.988007</v>
          </cell>
          <cell r="F192">
            <v>706515</v>
          </cell>
          <cell r="G192">
            <v>5193540619.1573277</v>
          </cell>
          <cell r="K192">
            <v>54</v>
          </cell>
        </row>
        <row r="193">
          <cell r="B193">
            <v>40877</v>
          </cell>
          <cell r="C193">
            <v>73595780912.248016</v>
          </cell>
          <cell r="F193">
            <v>691731</v>
          </cell>
          <cell r="G193">
            <v>5143764013.60952</v>
          </cell>
          <cell r="K193">
            <v>55</v>
          </cell>
        </row>
        <row r="194">
          <cell r="B194">
            <v>40907</v>
          </cell>
          <cell r="C194">
            <v>71137877874.494003</v>
          </cell>
          <cell r="F194">
            <v>660714</v>
          </cell>
          <cell r="G194">
            <v>4943429322.2526236</v>
          </cell>
          <cell r="K194">
            <v>54</v>
          </cell>
        </row>
        <row r="195">
          <cell r="B195">
            <v>40939</v>
          </cell>
          <cell r="C195">
            <v>74814400467.240021</v>
          </cell>
          <cell r="F195">
            <v>605899</v>
          </cell>
          <cell r="G195">
            <v>5502271996.6747293</v>
          </cell>
          <cell r="K195">
            <v>55</v>
          </cell>
        </row>
        <row r="196">
          <cell r="B196">
            <v>40968</v>
          </cell>
          <cell r="C196">
            <v>77207558191.693024</v>
          </cell>
          <cell r="F196">
            <v>725931</v>
          </cell>
          <cell r="G196">
            <v>7014924139.1611032</v>
          </cell>
          <cell r="K196">
            <v>54</v>
          </cell>
        </row>
        <row r="197">
          <cell r="B197">
            <v>40998</v>
          </cell>
          <cell r="C197">
            <v>77521420464.911011</v>
          </cell>
          <cell r="F197">
            <v>706884</v>
          </cell>
          <cell r="G197">
            <v>7531982169.606061</v>
          </cell>
          <cell r="K197">
            <v>54</v>
          </cell>
        </row>
        <row r="198">
          <cell r="B198">
            <v>41029</v>
          </cell>
          <cell r="C198">
            <v>81341208132.375015</v>
          </cell>
          <cell r="F198">
            <v>590998</v>
          </cell>
          <cell r="G198">
            <v>5213264095.62467</v>
          </cell>
          <cell r="K198">
            <v>53</v>
          </cell>
        </row>
        <row r="199">
          <cell r="B199">
            <v>41060</v>
          </cell>
          <cell r="C199">
            <v>72838371151.864014</v>
          </cell>
          <cell r="F199">
            <v>880901</v>
          </cell>
          <cell r="G199">
            <v>8613229264.3134766</v>
          </cell>
          <cell r="K199">
            <v>51</v>
          </cell>
        </row>
        <row r="200">
          <cell r="B200">
            <v>41089</v>
          </cell>
          <cell r="C200">
            <v>79385164898.208984</v>
          </cell>
          <cell r="F200">
            <v>839049</v>
          </cell>
          <cell r="G200">
            <v>7044899543.3507118</v>
          </cell>
          <cell r="K200">
            <v>50</v>
          </cell>
        </row>
        <row r="201">
          <cell r="B201">
            <v>41121</v>
          </cell>
          <cell r="C201">
            <v>84322632332.684006</v>
          </cell>
          <cell r="F201">
            <v>791833</v>
          </cell>
          <cell r="G201">
            <v>5065055980.2659416</v>
          </cell>
          <cell r="K201">
            <v>50</v>
          </cell>
        </row>
        <row r="202">
          <cell r="B202">
            <v>41152</v>
          </cell>
          <cell r="C202">
            <v>83838620173.548004</v>
          </cell>
          <cell r="F202">
            <v>925032</v>
          </cell>
          <cell r="G202">
            <v>6720936391.7129612</v>
          </cell>
          <cell r="K202">
            <v>50</v>
          </cell>
        </row>
        <row r="203">
          <cell r="B203">
            <v>41180</v>
          </cell>
          <cell r="C203">
            <v>75696160983.345993</v>
          </cell>
          <cell r="F203">
            <v>832165</v>
          </cell>
          <cell r="G203">
            <v>6213371878.9645939</v>
          </cell>
          <cell r="K203">
            <v>47</v>
          </cell>
        </row>
        <row r="204">
          <cell r="B204">
            <v>41213</v>
          </cell>
          <cell r="C204">
            <v>87066676473.542999</v>
          </cell>
          <cell r="F204">
            <v>855405</v>
          </cell>
          <cell r="G204">
            <v>6111537229.9760695</v>
          </cell>
          <cell r="K204">
            <v>45</v>
          </cell>
        </row>
        <row r="205">
          <cell r="B205">
            <v>41243</v>
          </cell>
          <cell r="C205">
            <v>87412606937.530014</v>
          </cell>
          <cell r="F205">
            <v>915222</v>
          </cell>
          <cell r="G205">
            <v>6038907436.3720741</v>
          </cell>
          <cell r="K205">
            <v>46</v>
          </cell>
        </row>
        <row r="206">
          <cell r="B206">
            <v>41274</v>
          </cell>
          <cell r="C206">
            <v>88627094296.474014</v>
          </cell>
          <cell r="F206">
            <v>970074</v>
          </cell>
          <cell r="G206">
            <v>6511829951.1251888</v>
          </cell>
          <cell r="K206">
            <v>47</v>
          </cell>
        </row>
        <row r="207">
          <cell r="B207">
            <v>41305</v>
          </cell>
          <cell r="C207">
            <v>92337347439.278992</v>
          </cell>
          <cell r="F207">
            <v>1189735</v>
          </cell>
          <cell r="G207">
            <v>5699243383.9507151</v>
          </cell>
          <cell r="K207">
            <v>46</v>
          </cell>
        </row>
        <row r="208">
          <cell r="B208">
            <v>41333</v>
          </cell>
          <cell r="C208">
            <v>94875046902.672012</v>
          </cell>
          <cell r="F208">
            <v>1134341</v>
          </cell>
          <cell r="G208">
            <v>7774261999.6707954</v>
          </cell>
          <cell r="K208">
            <v>46</v>
          </cell>
        </row>
        <row r="209">
          <cell r="B209">
            <v>41362</v>
          </cell>
          <cell r="C209">
            <v>92430698961.320007</v>
          </cell>
          <cell r="F209">
            <v>1199290</v>
          </cell>
          <cell r="G209">
            <v>8675597156.9732323</v>
          </cell>
          <cell r="K209">
            <v>46</v>
          </cell>
        </row>
        <row r="210">
          <cell r="B210">
            <v>41394</v>
          </cell>
          <cell r="C210">
            <v>99567248929.608002</v>
          </cell>
          <cell r="F210">
            <v>1234589</v>
          </cell>
          <cell r="G210">
            <v>7515758819.4143028</v>
          </cell>
          <cell r="K210">
            <v>46</v>
          </cell>
        </row>
        <row r="211">
          <cell r="B211">
            <v>41425</v>
          </cell>
          <cell r="C211">
            <v>97067281348.524002</v>
          </cell>
          <cell r="F211">
            <v>1587669</v>
          </cell>
          <cell r="G211">
            <v>8032424159.5333557</v>
          </cell>
          <cell r="K211">
            <v>46</v>
          </cell>
        </row>
        <row r="212">
          <cell r="B212">
            <v>41453</v>
          </cell>
          <cell r="C212">
            <v>94913002313.669998</v>
          </cell>
          <cell r="F212">
            <v>1531386</v>
          </cell>
          <cell r="G212">
            <v>8092398374.5691948</v>
          </cell>
          <cell r="K212">
            <v>45</v>
          </cell>
        </row>
        <row r="213">
          <cell r="B213">
            <v>41486</v>
          </cell>
          <cell r="C213">
            <v>93593666042.958008</v>
          </cell>
          <cell r="F213">
            <v>1393514</v>
          </cell>
          <cell r="G213">
            <v>7100152696.8480167</v>
          </cell>
          <cell r="K213">
            <v>46</v>
          </cell>
        </row>
        <row r="214">
          <cell r="B214">
            <v>41516</v>
          </cell>
          <cell r="C214">
            <v>92808552846.903976</v>
          </cell>
          <cell r="F214">
            <v>1300215</v>
          </cell>
          <cell r="G214">
            <v>8495767873.1627893</v>
          </cell>
          <cell r="K214">
            <v>46</v>
          </cell>
        </row>
        <row r="215">
          <cell r="B215">
            <v>41547</v>
          </cell>
          <cell r="C215">
            <v>93598767457.369019</v>
          </cell>
          <cell r="F215">
            <v>1157583</v>
          </cell>
          <cell r="G215">
            <v>7995531532.7041407</v>
          </cell>
          <cell r="K215">
            <v>45</v>
          </cell>
        </row>
        <row r="216">
          <cell r="B216">
            <v>41578</v>
          </cell>
          <cell r="C216">
            <v>95854480889.496002</v>
          </cell>
          <cell r="F216">
            <v>1136745</v>
          </cell>
          <cell r="G216">
            <v>7904916914.552537</v>
          </cell>
          <cell r="K216">
            <v>46</v>
          </cell>
        </row>
        <row r="217">
          <cell r="B217">
            <v>41607</v>
          </cell>
          <cell r="C217">
            <v>93526844255.326004</v>
          </cell>
          <cell r="F217">
            <v>1002296</v>
          </cell>
          <cell r="G217">
            <v>7085404761.0802784</v>
          </cell>
          <cell r="K217">
            <v>46</v>
          </cell>
        </row>
        <row r="218">
          <cell r="B218">
            <v>41639</v>
          </cell>
          <cell r="C218">
            <v>92179075628.259003</v>
          </cell>
          <cell r="F218">
            <v>1183705</v>
          </cell>
          <cell r="G218">
            <v>7474444797.6117048</v>
          </cell>
          <cell r="K218">
            <v>49</v>
          </cell>
        </row>
        <row r="219">
          <cell r="B219">
            <v>41670</v>
          </cell>
          <cell r="C219">
            <v>92552891596.622986</v>
          </cell>
          <cell r="F219">
            <v>1044557</v>
          </cell>
          <cell r="G219">
            <v>5722660008.0141125</v>
          </cell>
          <cell r="K219">
            <v>49</v>
          </cell>
        </row>
        <row r="220">
          <cell r="B220">
            <v>41698</v>
          </cell>
          <cell r="C220">
            <v>96071254386.625992</v>
          </cell>
          <cell r="F220">
            <v>977234</v>
          </cell>
          <cell r="G220">
            <v>6427311742.5388918</v>
          </cell>
          <cell r="K220">
            <v>49</v>
          </cell>
        </row>
        <row r="221">
          <cell r="B221">
            <v>41729</v>
          </cell>
          <cell r="C221">
            <v>95386406105.847</v>
          </cell>
          <cell r="F221">
            <v>1010314</v>
          </cell>
          <cell r="G221">
            <v>7318500845.7943535</v>
          </cell>
          <cell r="K221">
            <v>50</v>
          </cell>
        </row>
        <row r="222">
          <cell r="B222">
            <v>41759</v>
          </cell>
          <cell r="C222">
            <v>100654931512.96698</v>
          </cell>
          <cell r="F222">
            <v>868885</v>
          </cell>
          <cell r="G222">
            <v>5365170868.0998869</v>
          </cell>
          <cell r="K222">
            <v>51</v>
          </cell>
        </row>
        <row r="223">
          <cell r="B223">
            <v>41789</v>
          </cell>
          <cell r="C223">
            <v>97460063291.092987</v>
          </cell>
          <cell r="F223">
            <v>1006823</v>
          </cell>
          <cell r="G223">
            <v>6505422252.1185942</v>
          </cell>
          <cell r="K223">
            <v>50</v>
          </cell>
        </row>
        <row r="224">
          <cell r="B224">
            <v>41820</v>
          </cell>
          <cell r="C224">
            <v>97297821843.306992</v>
          </cell>
          <cell r="F224">
            <v>878795</v>
          </cell>
          <cell r="G224">
            <v>5862456533.7173634</v>
          </cell>
          <cell r="K224">
            <v>50</v>
          </cell>
        </row>
        <row r="225">
          <cell r="B225">
            <v>41851</v>
          </cell>
          <cell r="C225">
            <v>101442655892.647</v>
          </cell>
          <cell r="F225">
            <v>1174006</v>
          </cell>
          <cell r="G225">
            <v>7812058557.1146145</v>
          </cell>
          <cell r="K225">
            <v>49</v>
          </cell>
        </row>
        <row r="226">
          <cell r="B226">
            <v>41880</v>
          </cell>
          <cell r="C226">
            <v>103443031072.85501</v>
          </cell>
          <cell r="F226">
            <v>1115644</v>
          </cell>
          <cell r="G226">
            <v>7080632187.8623009</v>
          </cell>
          <cell r="K226">
            <v>49</v>
          </cell>
        </row>
        <row r="227">
          <cell r="B227">
            <v>41912</v>
          </cell>
          <cell r="C227">
            <v>98075220349.335983</v>
          </cell>
          <cell r="F227">
            <v>1324052</v>
          </cell>
          <cell r="G227">
            <v>8001090541.2002363</v>
          </cell>
          <cell r="K227">
            <v>48</v>
          </cell>
        </row>
        <row r="228">
          <cell r="B228">
            <v>41943</v>
          </cell>
          <cell r="C228">
            <v>99057422406.981995</v>
          </cell>
          <cell r="F228">
            <v>1262175</v>
          </cell>
          <cell r="G228">
            <v>7547791647.8138037</v>
          </cell>
          <cell r="K228">
            <v>49</v>
          </cell>
        </row>
        <row r="229">
          <cell r="B229">
            <v>41971</v>
          </cell>
          <cell r="C229">
            <v>104731145943.15501</v>
          </cell>
          <cell r="F229">
            <v>1021015</v>
          </cell>
          <cell r="G229">
            <v>6077096652.9383793</v>
          </cell>
          <cell r="K229">
            <v>49</v>
          </cell>
        </row>
        <row r="230">
          <cell r="B230">
            <v>42004</v>
          </cell>
          <cell r="C230">
            <v>107949479177.70602</v>
          </cell>
          <cell r="F230">
            <v>1096268</v>
          </cell>
          <cell r="G230">
            <v>6695832072.7298841</v>
          </cell>
          <cell r="K230">
            <v>49</v>
          </cell>
        </row>
        <row r="231">
          <cell r="B231">
            <v>42034</v>
          </cell>
          <cell r="C231">
            <v>116030508376.30695</v>
          </cell>
          <cell r="F231">
            <v>1096340</v>
          </cell>
          <cell r="G231">
            <v>6432780223.6558685</v>
          </cell>
          <cell r="K231">
            <v>49</v>
          </cell>
        </row>
        <row r="232">
          <cell r="B232">
            <v>42062</v>
          </cell>
          <cell r="C232">
            <v>119877193588.26999</v>
          </cell>
          <cell r="F232">
            <v>1433910</v>
          </cell>
          <cell r="G232">
            <v>9369837966.2640228</v>
          </cell>
          <cell r="K232">
            <v>48</v>
          </cell>
        </row>
        <row r="233">
          <cell r="B233">
            <v>42094</v>
          </cell>
          <cell r="C233">
            <v>118432029677.595</v>
          </cell>
          <cell r="F233">
            <v>1564920</v>
          </cell>
          <cell r="G233">
            <v>10207372214.221655</v>
          </cell>
          <cell r="K233">
            <v>49</v>
          </cell>
        </row>
        <row r="234">
          <cell r="B234">
            <v>42124</v>
          </cell>
          <cell r="C234">
            <v>117936255377.33603</v>
          </cell>
          <cell r="F234">
            <v>1231192</v>
          </cell>
          <cell r="G234">
            <v>7197758265.296279</v>
          </cell>
          <cell r="K234">
            <v>50</v>
          </cell>
        </row>
        <row r="235">
          <cell r="B235">
            <v>42153</v>
          </cell>
          <cell r="C235">
            <v>121245030526.435</v>
          </cell>
          <cell r="F235">
            <v>1470264</v>
          </cell>
          <cell r="G235">
            <v>8785319373.6078339</v>
          </cell>
          <cell r="K235">
            <v>50</v>
          </cell>
        </row>
        <row r="236">
          <cell r="B236">
            <v>42185</v>
          </cell>
          <cell r="C236">
            <v>115222558690.03796</v>
          </cell>
          <cell r="F236">
            <v>1598719</v>
          </cell>
          <cell r="G236">
            <v>10874459569.790123</v>
          </cell>
          <cell r="K236">
            <v>49</v>
          </cell>
        </row>
        <row r="237">
          <cell r="B237">
            <v>42216</v>
          </cell>
          <cell r="C237">
            <v>121484764435.53001</v>
          </cell>
          <cell r="F237">
            <v>1394039</v>
          </cell>
          <cell r="G237">
            <v>8169432195.5514822</v>
          </cell>
          <cell r="K237">
            <v>49</v>
          </cell>
        </row>
        <row r="238">
          <cell r="B238">
            <v>42247</v>
          </cell>
          <cell r="C238">
            <v>115914551783.855</v>
          </cell>
          <cell r="F238">
            <v>1538720</v>
          </cell>
          <cell r="G238">
            <v>9716264185.8439178</v>
          </cell>
          <cell r="K238">
            <v>49</v>
          </cell>
        </row>
        <row r="239">
          <cell r="B239">
            <v>42277</v>
          </cell>
          <cell r="C239">
            <v>115813528202.46201</v>
          </cell>
          <cell r="F239">
            <v>1644645</v>
          </cell>
          <cell r="G239">
            <v>9844012626.7612286</v>
          </cell>
          <cell r="K239">
            <v>49</v>
          </cell>
        </row>
        <row r="240">
          <cell r="B240">
            <v>42307</v>
          </cell>
          <cell r="C240">
            <v>122051427340.17003</v>
          </cell>
          <cell r="F240">
            <v>1334154</v>
          </cell>
          <cell r="G240">
            <v>6983069270.2555866</v>
          </cell>
          <cell r="K240">
            <v>49</v>
          </cell>
        </row>
        <row r="241">
          <cell r="B241">
            <v>42338</v>
          </cell>
          <cell r="C241">
            <v>118616834986.82004</v>
          </cell>
          <cell r="F241">
            <v>1299154</v>
          </cell>
          <cell r="G241">
            <v>7707044550.9069996</v>
          </cell>
          <cell r="K241">
            <v>49</v>
          </cell>
        </row>
        <row r="242">
          <cell r="B242">
            <v>42369</v>
          </cell>
          <cell r="C242">
            <v>121157376400.455</v>
          </cell>
          <cell r="F242">
            <v>1402994</v>
          </cell>
          <cell r="G242">
            <v>8079261204.5973005</v>
          </cell>
          <cell r="K242">
            <v>48</v>
          </cell>
        </row>
        <row r="243">
          <cell r="B243">
            <v>42398</v>
          </cell>
          <cell r="C243">
            <v>122123151615.25</v>
          </cell>
          <cell r="F243">
            <v>1316644</v>
          </cell>
          <cell r="G243">
            <v>7058442923.5739012</v>
          </cell>
          <cell r="K243">
            <v>48</v>
          </cell>
        </row>
        <row r="244">
          <cell r="B244">
            <v>42429</v>
          </cell>
          <cell r="C244">
            <v>124720543154.71497</v>
          </cell>
          <cell r="F244">
            <v>1473727</v>
          </cell>
          <cell r="G244">
            <v>8963234208.3576813</v>
          </cell>
          <cell r="K244">
            <v>48</v>
          </cell>
        </row>
        <row r="245">
          <cell r="B245">
            <v>42460</v>
          </cell>
          <cell r="C245">
            <v>127892881156.761</v>
          </cell>
          <cell r="F245">
            <v>1537006</v>
          </cell>
          <cell r="G245">
            <v>8402546265.5198669</v>
          </cell>
          <cell r="K245">
            <v>48</v>
          </cell>
        </row>
        <row r="246">
          <cell r="B246">
            <v>42489</v>
          </cell>
          <cell r="C246">
            <v>131524026929.24603</v>
          </cell>
          <cell r="F246">
            <v>1484270</v>
          </cell>
          <cell r="G246">
            <v>7763591775.9646988</v>
          </cell>
          <cell r="K246">
            <v>48</v>
          </cell>
        </row>
        <row r="247">
          <cell r="B247">
            <v>42521</v>
          </cell>
          <cell r="C247">
            <v>135289699685.061</v>
          </cell>
          <cell r="F247">
            <v>1793113</v>
          </cell>
          <cell r="G247">
            <v>10480318915.392799</v>
          </cell>
          <cell r="K247">
            <v>48</v>
          </cell>
        </row>
        <row r="248">
          <cell r="B248">
            <v>42551</v>
          </cell>
          <cell r="C248">
            <v>137989056224.26199</v>
          </cell>
          <cell r="F248">
            <v>1760129</v>
          </cell>
          <cell r="G248">
            <v>9491321992.2572994</v>
          </cell>
          <cell r="K248">
            <v>49</v>
          </cell>
        </row>
        <row r="249">
          <cell r="B249">
            <v>42580</v>
          </cell>
          <cell r="C249">
            <v>145282052193.31</v>
          </cell>
          <cell r="F249">
            <v>1578829</v>
          </cell>
          <cell r="G249">
            <v>8848261414.4651356</v>
          </cell>
          <cell r="K249">
            <v>49</v>
          </cell>
        </row>
        <row r="250">
          <cell r="B250">
            <v>42613</v>
          </cell>
          <cell r="C250">
            <v>142496524847.42801</v>
          </cell>
          <cell r="F250">
            <v>1793819</v>
          </cell>
          <cell r="G250">
            <v>10420450205.748386</v>
          </cell>
          <cell r="K250">
            <v>50</v>
          </cell>
        </row>
        <row r="251">
          <cell r="B251">
            <v>42643</v>
          </cell>
          <cell r="C251">
            <v>137049203540.09802</v>
          </cell>
          <cell r="F251">
            <v>1890288</v>
          </cell>
          <cell r="G251">
            <v>12141246297.785721</v>
          </cell>
          <cell r="K251">
            <v>50</v>
          </cell>
        </row>
        <row r="252">
          <cell r="B252">
            <v>42674</v>
          </cell>
          <cell r="C252">
            <v>127007218256.625</v>
          </cell>
          <cell r="F252">
            <v>1655809</v>
          </cell>
          <cell r="G252">
            <v>8709220508.3669109</v>
          </cell>
          <cell r="K252">
            <v>49</v>
          </cell>
        </row>
        <row r="253">
          <cell r="B253">
            <v>42704</v>
          </cell>
          <cell r="C253">
            <v>128396415771.24002</v>
          </cell>
          <cell r="F253">
            <v>1830653</v>
          </cell>
          <cell r="G253">
            <v>9980837068.9313431</v>
          </cell>
          <cell r="K253">
            <v>51</v>
          </cell>
        </row>
        <row r="254">
          <cell r="B254">
            <v>42734</v>
          </cell>
          <cell r="C254">
            <v>134838160738.052</v>
          </cell>
          <cell r="F254">
            <v>1725129</v>
          </cell>
          <cell r="G254">
            <v>9441867977.4584579</v>
          </cell>
          <cell r="K254">
            <v>51</v>
          </cell>
        </row>
        <row r="255">
          <cell r="B255">
            <v>42766</v>
          </cell>
          <cell r="C255">
            <v>128628165019.70898</v>
          </cell>
          <cell r="F255">
            <v>1584690</v>
          </cell>
          <cell r="G255">
            <v>7355774237.6757383</v>
          </cell>
          <cell r="K255">
            <v>51</v>
          </cell>
        </row>
        <row r="256">
          <cell r="B256">
            <v>42794</v>
          </cell>
          <cell r="C256">
            <v>132859389373.57001</v>
          </cell>
          <cell r="F256">
            <v>1643021</v>
          </cell>
          <cell r="G256">
            <v>8553331796.8788557</v>
          </cell>
          <cell r="K256">
            <v>51</v>
          </cell>
        </row>
        <row r="257">
          <cell r="B257">
            <v>42825</v>
          </cell>
          <cell r="C257">
            <v>133860208480.68002</v>
          </cell>
          <cell r="F257">
            <v>1862203</v>
          </cell>
          <cell r="G257">
            <v>11385797019.439085</v>
          </cell>
          <cell r="K257">
            <v>51</v>
          </cell>
        </row>
        <row r="258">
          <cell r="B258">
            <v>42853</v>
          </cell>
          <cell r="C258">
            <v>137405649197.07501</v>
          </cell>
          <cell r="F258">
            <v>1472402</v>
          </cell>
          <cell r="G258">
            <v>6918046297.7145643</v>
          </cell>
          <cell r="K258">
            <v>51</v>
          </cell>
        </row>
        <row r="259">
          <cell r="B259">
            <v>42886</v>
          </cell>
          <cell r="C259">
            <v>136995018583.899</v>
          </cell>
          <cell r="F259">
            <v>1948343</v>
          </cell>
          <cell r="G259">
            <v>10610676617.498535</v>
          </cell>
          <cell r="K259">
            <v>52</v>
          </cell>
        </row>
        <row r="260">
          <cell r="B260">
            <v>42916</v>
          </cell>
          <cell r="C260">
            <v>130011029089.05399</v>
          </cell>
          <cell r="F260">
            <v>2045007</v>
          </cell>
          <cell r="G260">
            <v>10699517709.904213</v>
          </cell>
          <cell r="K260">
            <v>52</v>
          </cell>
        </row>
        <row r="261">
          <cell r="B261">
            <v>42947</v>
          </cell>
          <cell r="C261">
            <v>128972044658.76701</v>
          </cell>
          <cell r="F261">
            <v>1966733</v>
          </cell>
          <cell r="G261">
            <v>9752980926.9905014</v>
          </cell>
          <cell r="K261">
            <v>50</v>
          </cell>
        </row>
        <row r="262">
          <cell r="B262">
            <v>42978</v>
          </cell>
          <cell r="C262">
            <v>130001110472.27499</v>
          </cell>
          <cell r="F262">
            <v>2107879</v>
          </cell>
          <cell r="G262">
            <v>10244392853.780998</v>
          </cell>
          <cell r="K262">
            <v>50</v>
          </cell>
        </row>
        <row r="263">
          <cell r="B263">
            <v>43007</v>
          </cell>
          <cell r="C263">
            <v>130851854674.27902</v>
          </cell>
          <cell r="F263">
            <v>1971465</v>
          </cell>
          <cell r="G263">
            <v>8813000437.6089706</v>
          </cell>
          <cell r="K263">
            <v>50</v>
          </cell>
        </row>
        <row r="264">
          <cell r="B264">
            <v>43039</v>
          </cell>
          <cell r="C264">
            <v>133033660205.27399</v>
          </cell>
          <cell r="F264">
            <v>2002534</v>
          </cell>
          <cell r="G264">
            <v>8304573922.4266014</v>
          </cell>
          <cell r="K264">
            <v>49</v>
          </cell>
        </row>
        <row r="265">
          <cell r="B265">
            <v>43069</v>
          </cell>
          <cell r="C265">
            <v>139855231655.216</v>
          </cell>
          <cell r="F265">
            <v>1985267</v>
          </cell>
          <cell r="G265">
            <v>7695833698.5751915</v>
          </cell>
          <cell r="K265">
            <v>49</v>
          </cell>
        </row>
        <row r="266">
          <cell r="B266">
            <v>43098</v>
          </cell>
          <cell r="C266">
            <v>138591353461.134</v>
          </cell>
          <cell r="F266">
            <v>1728759</v>
          </cell>
          <cell r="G266">
            <v>11027588109.423338</v>
          </cell>
          <cell r="K266">
            <v>49</v>
          </cell>
        </row>
        <row r="267">
          <cell r="B267">
            <v>43131</v>
          </cell>
          <cell r="C267">
            <v>134064365785.70801</v>
          </cell>
          <cell r="F267">
            <v>1694260</v>
          </cell>
          <cell r="G267">
            <v>8096152263.2022734</v>
          </cell>
          <cell r="K267">
            <v>49</v>
          </cell>
        </row>
        <row r="268">
          <cell r="B268">
            <v>43159</v>
          </cell>
          <cell r="C268">
            <v>129268176029.06601</v>
          </cell>
          <cell r="F268">
            <v>1834635</v>
          </cell>
          <cell r="G268">
            <v>9843277364.4156075</v>
          </cell>
          <cell r="K268">
            <v>49</v>
          </cell>
        </row>
        <row r="269">
          <cell r="B269">
            <v>43189</v>
          </cell>
          <cell r="C269">
            <v>129371904243.974</v>
          </cell>
          <cell r="F269">
            <v>1596022</v>
          </cell>
          <cell r="G269">
            <v>8219040027.2144451</v>
          </cell>
          <cell r="K269">
            <v>49</v>
          </cell>
        </row>
        <row r="270">
          <cell r="B270">
            <v>43220</v>
          </cell>
          <cell r="C270">
            <v>134698146051.62698</v>
          </cell>
          <cell r="F270">
            <v>1395735</v>
          </cell>
          <cell r="G270">
            <v>6402837621.2760372</v>
          </cell>
          <cell r="K270">
            <v>49</v>
          </cell>
        </row>
        <row r="271">
          <cell r="B271">
            <v>43251</v>
          </cell>
          <cell r="C271">
            <v>130169710406.24803</v>
          </cell>
          <cell r="F271">
            <v>1648601</v>
          </cell>
          <cell r="G271">
            <v>8625102662.9423809</v>
          </cell>
          <cell r="K271">
            <v>49</v>
          </cell>
        </row>
        <row r="272">
          <cell r="B272">
            <v>43280</v>
          </cell>
          <cell r="C272">
            <v>130548379374.72299</v>
          </cell>
          <cell r="F272">
            <v>1578505</v>
          </cell>
          <cell r="G272">
            <v>9258999536.5327206</v>
          </cell>
          <cell r="K272">
            <v>49</v>
          </cell>
        </row>
        <row r="273">
          <cell r="B273">
            <v>43312</v>
          </cell>
          <cell r="C273">
            <v>128887187716.84399</v>
          </cell>
          <cell r="F273">
            <v>1555197</v>
          </cell>
          <cell r="G273">
            <v>8143713179.1325226</v>
          </cell>
          <cell r="K273">
            <v>48</v>
          </cell>
        </row>
        <row r="274">
          <cell r="B274">
            <v>43343</v>
          </cell>
          <cell r="C274">
            <v>131360009940.96303</v>
          </cell>
          <cell r="F274">
            <v>1731977</v>
          </cell>
          <cell r="G274">
            <v>9475908733.8797398</v>
          </cell>
          <cell r="K274">
            <v>49</v>
          </cell>
        </row>
        <row r="275">
          <cell r="B275">
            <v>43371</v>
          </cell>
          <cell r="C275">
            <v>129782909216.258</v>
          </cell>
          <cell r="F275">
            <v>1471611</v>
          </cell>
          <cell r="G275">
            <v>8144289494.676198</v>
          </cell>
          <cell r="K275">
            <v>49</v>
          </cell>
        </row>
        <row r="276">
          <cell r="B276">
            <v>43404</v>
          </cell>
          <cell r="C276">
            <v>126770987232.90802</v>
          </cell>
          <cell r="F276">
            <v>1718673</v>
          </cell>
          <cell r="G276">
            <v>8993294129.4843884</v>
          </cell>
          <cell r="K276">
            <v>49</v>
          </cell>
        </row>
        <row r="277">
          <cell r="B277">
            <v>43434</v>
          </cell>
          <cell r="C277">
            <v>126776800210.97099</v>
          </cell>
          <cell r="F277">
            <v>1813964</v>
          </cell>
          <cell r="G277">
            <v>8453729128.6774435</v>
          </cell>
          <cell r="K277">
            <v>49</v>
          </cell>
        </row>
        <row r="278">
          <cell r="B278">
            <v>43465</v>
          </cell>
          <cell r="C278">
            <v>124026414685.327</v>
          </cell>
          <cell r="F278">
            <v>1808493</v>
          </cell>
          <cell r="G278">
            <v>9259216364.7713146</v>
          </cell>
          <cell r="K278">
            <v>47</v>
          </cell>
        </row>
        <row r="279">
          <cell r="B279">
            <v>43496</v>
          </cell>
          <cell r="C279">
            <v>130645921660.21201</v>
          </cell>
          <cell r="F279">
            <v>1903057</v>
          </cell>
          <cell r="G279">
            <v>8402784523.9019527</v>
          </cell>
          <cell r="K279">
            <v>47</v>
          </cell>
        </row>
        <row r="280">
          <cell r="B280">
            <v>43524</v>
          </cell>
          <cell r="C280">
            <v>135833365603.08301</v>
          </cell>
          <cell r="F280">
            <v>2152239</v>
          </cell>
          <cell r="G280">
            <v>9215524979.4626312</v>
          </cell>
          <cell r="K280">
            <v>47</v>
          </cell>
        </row>
        <row r="281">
          <cell r="B281">
            <v>43553</v>
          </cell>
          <cell r="C281">
            <v>142952413694.98102</v>
          </cell>
          <cell r="F281">
            <v>2218939</v>
          </cell>
          <cell r="G281">
            <v>10588499532.620104</v>
          </cell>
          <cell r="K281">
            <v>47</v>
          </cell>
        </row>
        <row r="282">
          <cell r="B282">
            <v>43585</v>
          </cell>
          <cell r="C282">
            <v>135587686747.964</v>
          </cell>
          <cell r="F282">
            <v>1812904</v>
          </cell>
          <cell r="G282">
            <v>8241247409.1676607</v>
          </cell>
          <cell r="K282">
            <v>46</v>
          </cell>
        </row>
        <row r="283">
          <cell r="B283">
            <v>43616</v>
          </cell>
          <cell r="C283">
            <v>140367153445.35703</v>
          </cell>
          <cell r="F283">
            <v>2235853</v>
          </cell>
          <cell r="G283">
            <v>10531744292.215702</v>
          </cell>
          <cell r="K283">
            <v>47</v>
          </cell>
        </row>
        <row r="284">
          <cell r="B284">
            <v>43644</v>
          </cell>
          <cell r="C284">
            <v>145836140755.38498</v>
          </cell>
          <cell r="F284">
            <v>2291147</v>
          </cell>
          <cell r="G284">
            <v>11083682945.254162</v>
          </cell>
          <cell r="K284">
            <v>47</v>
          </cell>
        </row>
        <row r="285">
          <cell r="B285">
            <v>43677</v>
          </cell>
          <cell r="C285">
            <v>150601818171.75003</v>
          </cell>
          <cell r="F285">
            <v>2817736</v>
          </cell>
          <cell r="G285">
            <v>11280267570.763462</v>
          </cell>
          <cell r="K285">
            <v>47</v>
          </cell>
        </row>
        <row r="286">
          <cell r="B286">
            <v>43707</v>
          </cell>
          <cell r="C286">
            <v>152252036112.42499</v>
          </cell>
          <cell r="F286">
            <v>2754747</v>
          </cell>
          <cell r="G286">
            <v>10725980793.306757</v>
          </cell>
          <cell r="K286">
            <v>47</v>
          </cell>
        </row>
        <row r="287">
          <cell r="B287">
            <v>43738</v>
          </cell>
          <cell r="C287">
            <v>148673501715.78</v>
          </cell>
          <cell r="F287">
            <v>2807174</v>
          </cell>
          <cell r="G287">
            <v>14069009726.115782</v>
          </cell>
          <cell r="K287">
            <v>47</v>
          </cell>
        </row>
        <row r="288">
          <cell r="B288">
            <v>43769</v>
          </cell>
          <cell r="C288">
            <v>151863194120.91501</v>
          </cell>
          <cell r="F288">
            <v>2710553</v>
          </cell>
          <cell r="G288">
            <v>11834333482.474642</v>
          </cell>
          <cell r="K288">
            <v>48</v>
          </cell>
        </row>
        <row r="289">
          <cell r="B289">
            <v>43798</v>
          </cell>
          <cell r="C289">
            <v>155713833554.66</v>
          </cell>
          <cell r="F289">
            <v>2661219</v>
          </cell>
          <cell r="G289">
            <v>9942257857.0800571</v>
          </cell>
          <cell r="K289">
            <v>49</v>
          </cell>
        </row>
        <row r="290">
          <cell r="B290">
            <v>43830</v>
          </cell>
          <cell r="C290">
            <v>147883014054.78903</v>
          </cell>
          <cell r="F290">
            <v>2413223</v>
          </cell>
          <cell r="G290">
            <v>10355519318.222261</v>
          </cell>
          <cell r="K290">
            <v>50</v>
          </cell>
        </row>
        <row r="291">
          <cell r="B291">
            <v>43861</v>
          </cell>
          <cell r="C291">
            <v>156747437985.88998</v>
          </cell>
          <cell r="F291">
            <v>2402960</v>
          </cell>
          <cell r="G291">
            <v>9068869012.3077736</v>
          </cell>
          <cell r="K291">
            <v>50</v>
          </cell>
        </row>
        <row r="292">
          <cell r="B292">
            <v>43889</v>
          </cell>
          <cell r="C292">
            <v>149231637571.25</v>
          </cell>
          <cell r="F292">
            <v>2628288</v>
          </cell>
          <cell r="G292">
            <v>12604514357.732981</v>
          </cell>
          <cell r="K292">
            <v>49</v>
          </cell>
        </row>
        <row r="293">
          <cell r="B293">
            <v>43921</v>
          </cell>
          <cell r="C293">
            <v>97178366709.435028</v>
          </cell>
          <cell r="F293">
            <v>5138992</v>
          </cell>
          <cell r="G293">
            <v>20601567421.017422</v>
          </cell>
          <cell r="K293">
            <v>49</v>
          </cell>
        </row>
        <row r="294">
          <cell r="B294">
            <v>43951</v>
          </cell>
          <cell r="C294">
            <v>110166516610.77901</v>
          </cell>
          <cell r="F294">
            <v>3002266</v>
          </cell>
          <cell r="G294">
            <v>11242822042.803295</v>
          </cell>
          <cell r="K294">
            <v>49</v>
          </cell>
        </row>
        <row r="295">
          <cell r="B295">
            <v>43980</v>
          </cell>
          <cell r="C295">
            <v>119193754170.42099</v>
          </cell>
          <cell r="F295">
            <v>2587610</v>
          </cell>
          <cell r="G295">
            <v>12320701439.984457</v>
          </cell>
          <cell r="K295">
            <v>49</v>
          </cell>
        </row>
        <row r="296">
          <cell r="B296">
            <v>44012</v>
          </cell>
          <cell r="C296">
            <v>118232882290.48499</v>
          </cell>
          <cell r="F296">
            <v>3184135</v>
          </cell>
          <cell r="G296">
            <v>16139578951.4981</v>
          </cell>
          <cell r="K296">
            <v>49</v>
          </cell>
        </row>
        <row r="297">
          <cell r="B297">
            <v>44043</v>
          </cell>
          <cell r="C297">
            <v>119348902514.05498</v>
          </cell>
          <cell r="F297">
            <v>2382407</v>
          </cell>
          <cell r="G297">
            <v>9720842101.0445461</v>
          </cell>
          <cell r="K297">
            <v>49</v>
          </cell>
        </row>
        <row r="298">
          <cell r="B298">
            <v>44074</v>
          </cell>
          <cell r="C298">
            <v>128535849411.90498</v>
          </cell>
          <cell r="F298">
            <v>2288775</v>
          </cell>
          <cell r="G298">
            <v>11198404285.131144</v>
          </cell>
          <cell r="K298">
            <v>49</v>
          </cell>
        </row>
        <row r="299">
          <cell r="B299">
            <v>44104</v>
          </cell>
          <cell r="C299">
            <v>127421016763.86501</v>
          </cell>
          <cell r="F299">
            <v>2401276</v>
          </cell>
          <cell r="G299">
            <v>12097781143.075365</v>
          </cell>
          <cell r="K299">
            <v>49</v>
          </cell>
        </row>
        <row r="300">
          <cell r="B300">
            <v>44134</v>
          </cell>
          <cell r="C300">
            <v>127124219217.76001</v>
          </cell>
          <cell r="F300">
            <v>2137506</v>
          </cell>
          <cell r="G300">
            <v>8908301477.3816986</v>
          </cell>
          <cell r="K300">
            <v>49</v>
          </cell>
        </row>
        <row r="301">
          <cell r="B301">
            <v>44165</v>
          </cell>
          <cell r="C301">
            <v>143575823634.95502</v>
          </cell>
          <cell r="F301">
            <v>2369671</v>
          </cell>
          <cell r="G301">
            <v>11273547035.926668</v>
          </cell>
          <cell r="K301">
            <v>50</v>
          </cell>
        </row>
        <row r="302">
          <cell r="B302">
            <v>44196</v>
          </cell>
          <cell r="C302">
            <v>143246975571.50992</v>
          </cell>
          <cell r="F302">
            <v>2039193</v>
          </cell>
          <cell r="G302">
            <v>9155320391.8160515</v>
          </cell>
          <cell r="K302">
            <v>50</v>
          </cell>
        </row>
        <row r="303">
          <cell r="B303">
            <v>44225</v>
          </cell>
          <cell r="C303">
            <v>137705479536.89999</v>
          </cell>
          <cell r="F303">
            <v>1916202</v>
          </cell>
          <cell r="G303">
            <v>7433416342.4992504</v>
          </cell>
          <cell r="K303">
            <v>50</v>
          </cell>
        </row>
        <row r="304">
          <cell r="B304">
            <v>44253</v>
          </cell>
          <cell r="C304">
            <v>133764838646.66498</v>
          </cell>
          <cell r="F304">
            <v>2299583</v>
          </cell>
          <cell r="G304">
            <v>9619374526.2589397</v>
          </cell>
          <cell r="K304">
            <v>49</v>
          </cell>
        </row>
        <row r="305">
          <cell r="B305">
            <v>44286</v>
          </cell>
          <cell r="C305">
            <v>141866130138.52493</v>
          </cell>
          <cell r="F305">
            <v>2415742</v>
          </cell>
          <cell r="G305">
            <v>10501061499.638807</v>
          </cell>
          <cell r="K305">
            <v>49</v>
          </cell>
        </row>
        <row r="306">
          <cell r="B306">
            <v>44316</v>
          </cell>
          <cell r="C306">
            <v>146284373149.76498</v>
          </cell>
          <cell r="F306">
            <v>1878056</v>
          </cell>
          <cell r="G306">
            <v>7504294267.7057419</v>
          </cell>
          <cell r="K306">
            <v>49</v>
          </cell>
        </row>
        <row r="307">
          <cell r="B307">
            <v>44347</v>
          </cell>
          <cell r="C307">
            <v>149239408177.93503</v>
          </cell>
          <cell r="F307">
            <v>1905270</v>
          </cell>
          <cell r="G307">
            <v>7060719357.9557228</v>
          </cell>
          <cell r="K307">
            <v>49</v>
          </cell>
        </row>
        <row r="308">
          <cell r="B308">
            <v>44377</v>
          </cell>
          <cell r="C308">
            <v>155086100725.13501</v>
          </cell>
          <cell r="F308">
            <v>2089394</v>
          </cell>
          <cell r="G308">
            <v>9759294967.6989307</v>
          </cell>
          <cell r="K308">
            <v>48</v>
          </cell>
        </row>
        <row r="309">
          <cell r="B309">
            <v>44407</v>
          </cell>
          <cell r="C309">
            <v>155892618711.95502</v>
          </cell>
          <cell r="F309">
            <v>2205922</v>
          </cell>
          <cell r="G309">
            <v>9035338967.4636078</v>
          </cell>
          <cell r="K309">
            <v>47</v>
          </cell>
        </row>
        <row r="310">
          <cell r="B310">
            <v>44439</v>
          </cell>
          <cell r="C310">
            <v>164999288658.06998</v>
          </cell>
          <cell r="F310">
            <v>2292634</v>
          </cell>
          <cell r="G310">
            <v>10251364907.623217</v>
          </cell>
          <cell r="K310">
            <v>47</v>
          </cell>
        </row>
        <row r="311">
          <cell r="B311">
            <v>44469</v>
          </cell>
          <cell r="C311">
            <v>163571229878.77502</v>
          </cell>
          <cell r="F311">
            <v>2920772</v>
          </cell>
          <cell r="G311">
            <v>13703029108.330503</v>
          </cell>
          <cell r="K311">
            <v>48</v>
          </cell>
        </row>
        <row r="312">
          <cell r="B312">
            <v>44498</v>
          </cell>
          <cell r="C312">
            <v>165642613904.89502</v>
          </cell>
          <cell r="F312">
            <v>2247400</v>
          </cell>
          <cell r="G312">
            <v>9897555596.6088657</v>
          </cell>
          <cell r="K312">
            <v>49</v>
          </cell>
        </row>
        <row r="313">
          <cell r="B313">
            <v>44530</v>
          </cell>
          <cell r="C313">
            <v>172280149908.79501</v>
          </cell>
          <cell r="F313">
            <v>2279668</v>
          </cell>
          <cell r="G313">
            <v>9085552991.2090359</v>
          </cell>
          <cell r="K313">
            <v>49</v>
          </cell>
        </row>
        <row r="314">
          <cell r="B314">
            <v>44561</v>
          </cell>
          <cell r="C314">
            <v>179096988859.185</v>
          </cell>
          <cell r="F314">
            <v>2583861</v>
          </cell>
          <cell r="G314">
            <v>9961313393.3095551</v>
          </cell>
          <cell r="K314">
            <v>49</v>
          </cell>
        </row>
        <row r="315">
          <cell r="B315">
            <v>44592</v>
          </cell>
          <cell r="C315">
            <v>162588387043.34497</v>
          </cell>
          <cell r="F315">
            <v>2547418</v>
          </cell>
          <cell r="G315">
            <v>10041405615.251051</v>
          </cell>
          <cell r="K315">
            <v>49</v>
          </cell>
        </row>
        <row r="316">
          <cell r="B316">
            <v>44620</v>
          </cell>
          <cell r="C316">
            <v>164384466560.94498</v>
          </cell>
          <cell r="F316">
            <v>2659061</v>
          </cell>
          <cell r="G316">
            <v>10522991247.321501</v>
          </cell>
          <cell r="K316">
            <v>49</v>
          </cell>
        </row>
        <row r="317">
          <cell r="B317">
            <v>44651</v>
          </cell>
          <cell r="C317">
            <v>166763834250.66998</v>
          </cell>
          <cell r="F317">
            <v>3078757</v>
          </cell>
          <cell r="G317">
            <v>12860317875.377655</v>
          </cell>
          <cell r="K317">
            <v>49</v>
          </cell>
        </row>
        <row r="318">
          <cell r="B318">
            <v>44680</v>
          </cell>
          <cell r="C318">
            <v>168124422604.47504</v>
          </cell>
          <cell r="F318">
            <v>2020447</v>
          </cell>
          <cell r="G318">
            <v>7557481822.1343746</v>
          </cell>
          <cell r="K318">
            <v>49</v>
          </cell>
        </row>
        <row r="319">
          <cell r="B319">
            <v>44712</v>
          </cell>
          <cell r="C319">
            <v>153960397632.18997</v>
          </cell>
          <cell r="F319">
            <v>2705540</v>
          </cell>
          <cell r="G319">
            <v>11108828101.484344</v>
          </cell>
          <cell r="K319">
            <v>49</v>
          </cell>
        </row>
        <row r="320">
          <cell r="B320">
            <v>44742</v>
          </cell>
          <cell r="C320">
            <v>136364745096.78998</v>
          </cell>
          <cell r="F320">
            <v>2629060</v>
          </cell>
          <cell r="G320">
            <v>10754795384.321806</v>
          </cell>
          <cell r="K320">
            <v>49</v>
          </cell>
        </row>
        <row r="321">
          <cell r="B321">
            <v>44771</v>
          </cell>
          <cell r="C321">
            <v>150756451332.05002</v>
          </cell>
          <cell r="F321">
            <v>2108930</v>
          </cell>
          <cell r="G321">
            <v>7984696124.7669916</v>
          </cell>
          <cell r="K321">
            <v>47</v>
          </cell>
        </row>
        <row r="322">
          <cell r="B322">
            <v>44804</v>
          </cell>
          <cell r="C322">
            <v>144684849000.08499</v>
          </cell>
          <cell r="F322">
            <v>2302549</v>
          </cell>
          <cell r="G322">
            <v>9698497988.6506557</v>
          </cell>
          <cell r="K322">
            <v>47</v>
          </cell>
        </row>
        <row r="323">
          <cell r="B323">
            <v>44834</v>
          </cell>
          <cell r="C323">
            <v>125056144386.58499</v>
          </cell>
          <cell r="F323">
            <v>2482583</v>
          </cell>
          <cell r="G323">
            <v>10204739514.447252</v>
          </cell>
          <cell r="K323">
            <v>47</v>
          </cell>
        </row>
        <row r="324">
          <cell r="B324">
            <v>44865</v>
          </cell>
          <cell r="C324">
            <v>136944917238.76503</v>
          </cell>
          <cell r="F324">
            <v>2035684</v>
          </cell>
          <cell r="G324">
            <v>7804701483.9605227</v>
          </cell>
          <cell r="K324">
            <v>47</v>
          </cell>
        </row>
        <row r="325">
          <cell r="B325">
            <v>44895</v>
          </cell>
          <cell r="C325">
            <v>144448516100.26501</v>
          </cell>
          <cell r="F325">
            <v>2061997</v>
          </cell>
          <cell r="G325">
            <v>9142853007.043602</v>
          </cell>
          <cell r="K325">
            <v>46</v>
          </cell>
        </row>
        <row r="326">
          <cell r="B326">
            <v>44925</v>
          </cell>
          <cell r="C326">
            <v>136679605690.70001</v>
          </cell>
          <cell r="F326">
            <v>1869010</v>
          </cell>
          <cell r="G326">
            <v>8166702136.4960041</v>
          </cell>
          <cell r="K326">
            <v>46</v>
          </cell>
        </row>
        <row r="327">
          <cell r="B327">
            <v>44957</v>
          </cell>
          <cell r="C327">
            <v>147484646248.93997</v>
          </cell>
          <cell r="F327">
            <v>1737763</v>
          </cell>
          <cell r="G327">
            <v>6894154215.4337482</v>
          </cell>
          <cell r="K327">
            <v>46</v>
          </cell>
        </row>
        <row r="328">
          <cell r="B328">
            <v>44985</v>
          </cell>
          <cell r="C328">
            <v>146335314989.62997</v>
          </cell>
          <cell r="F328">
            <v>1988141</v>
          </cell>
          <cell r="G328">
            <v>9588403854.917223</v>
          </cell>
          <cell r="K328">
            <v>46</v>
          </cell>
        </row>
        <row r="329">
          <cell r="B329">
            <v>45016</v>
          </cell>
          <cell r="C329">
            <v>136450278399.88899</v>
          </cell>
          <cell r="F329">
            <v>2263513</v>
          </cell>
          <cell r="G329">
            <v>10230954853.328827</v>
          </cell>
          <cell r="K329">
            <v>46</v>
          </cell>
        </row>
        <row r="330">
          <cell r="B330">
            <v>45044</v>
          </cell>
          <cell r="C330">
            <v>143360503634.90503</v>
          </cell>
          <cell r="F330">
            <v>1571081</v>
          </cell>
          <cell r="G330">
            <v>7036227457.038168</v>
          </cell>
          <cell r="K330">
            <v>45</v>
          </cell>
        </row>
        <row r="331">
          <cell r="B331">
            <v>45077</v>
          </cell>
          <cell r="C331">
            <v>140879572352.11493</v>
          </cell>
          <cell r="F331">
            <v>1855024</v>
          </cell>
          <cell r="G331">
            <v>8919596773.8791084</v>
          </cell>
          <cell r="K331">
            <v>45</v>
          </cell>
        </row>
        <row r="332">
          <cell r="B332">
            <v>45107</v>
          </cell>
          <cell r="C332">
            <v>138660438677.83002</v>
          </cell>
          <cell r="F332">
            <v>2143726</v>
          </cell>
          <cell r="G332">
            <v>9291426630.4323997</v>
          </cell>
          <cell r="K332">
            <v>45</v>
          </cell>
        </row>
        <row r="333">
          <cell r="B333">
            <v>45138</v>
          </cell>
          <cell r="C333">
            <v>143836226235.43997</v>
          </cell>
          <cell r="F333">
            <v>1919347</v>
          </cell>
          <cell r="G333">
            <v>6631116903.6845684</v>
          </cell>
          <cell r="K333">
            <v>45</v>
          </cell>
        </row>
      </sheetData>
      <sheetData sheetId="23">
        <row r="2">
          <cell r="E2" t="str">
            <v>Market Capitalisation</v>
          </cell>
          <cell r="F2" t="str">
            <v>Trade Count</v>
          </cell>
          <cell r="G2" t="str">
            <v>Trade Value</v>
          </cell>
        </row>
        <row r="3">
          <cell r="E3">
            <v>3.012741578</v>
          </cell>
        </row>
        <row r="4">
          <cell r="E4">
            <v>3.0825965950000001</v>
          </cell>
        </row>
        <row r="5">
          <cell r="E5">
            <v>3.0465864640000002</v>
          </cell>
        </row>
        <row r="6">
          <cell r="E6">
            <v>3.093775452</v>
          </cell>
        </row>
        <row r="7">
          <cell r="E7">
            <v>3.050330341</v>
          </cell>
        </row>
        <row r="8">
          <cell r="E8">
            <v>3.1425790290000002</v>
          </cell>
        </row>
        <row r="9">
          <cell r="E9">
            <v>3.2364692829999999</v>
          </cell>
        </row>
        <row r="10">
          <cell r="E10">
            <v>3.418487362</v>
          </cell>
        </row>
        <row r="11">
          <cell r="E11">
            <v>3.481927008</v>
          </cell>
        </row>
        <row r="12">
          <cell r="E12">
            <v>3.5739029420000001</v>
          </cell>
        </row>
        <row r="13">
          <cell r="E13">
            <v>3.681062023</v>
          </cell>
        </row>
        <row r="14">
          <cell r="E14">
            <v>3.68759317</v>
          </cell>
        </row>
        <row r="15">
          <cell r="E15">
            <v>3.6972546770000001</v>
          </cell>
        </row>
        <row r="16">
          <cell r="E16">
            <v>3.6749820290000001</v>
          </cell>
        </row>
        <row r="17">
          <cell r="E17">
            <v>3.721597203</v>
          </cell>
        </row>
        <row r="18">
          <cell r="E18">
            <v>3.7933101640000002</v>
          </cell>
        </row>
        <row r="19">
          <cell r="E19">
            <v>4.064658755</v>
          </cell>
        </row>
        <row r="20">
          <cell r="E20">
            <v>4.1604085959999999</v>
          </cell>
        </row>
        <row r="21">
          <cell r="E21">
            <v>4.5137025629999998</v>
          </cell>
        </row>
        <row r="22">
          <cell r="E22">
            <v>4.2625172090000003</v>
          </cell>
        </row>
        <row r="23">
          <cell r="E23">
            <v>4.8824347589999997</v>
          </cell>
        </row>
        <row r="24">
          <cell r="E24">
            <v>4.4735547999999996</v>
          </cell>
        </row>
        <row r="25">
          <cell r="E25">
            <v>4.3331741849999998</v>
          </cell>
        </row>
        <row r="26">
          <cell r="E26">
            <v>4.7271292210000002</v>
          </cell>
        </row>
        <row r="27">
          <cell r="E27">
            <v>4.8523955919999997</v>
          </cell>
        </row>
        <row r="28">
          <cell r="E28">
            <v>4.7306401129999998</v>
          </cell>
        </row>
        <row r="29">
          <cell r="E29">
            <v>4.8302934500000001</v>
          </cell>
        </row>
        <row r="30">
          <cell r="E30">
            <v>4.6676666659999997</v>
          </cell>
        </row>
        <row r="31">
          <cell r="E31">
            <v>4.6868486230000004</v>
          </cell>
        </row>
        <row r="32">
          <cell r="E32">
            <v>4.5976168209999999</v>
          </cell>
        </row>
        <row r="33">
          <cell r="E33">
            <v>4.856388999</v>
          </cell>
        </row>
        <row r="34">
          <cell r="E34">
            <v>4.6133827900000002</v>
          </cell>
        </row>
        <row r="35">
          <cell r="E35">
            <v>4.7980645209999997</v>
          </cell>
        </row>
        <row r="36">
          <cell r="E36">
            <v>4.8734162129999996</v>
          </cell>
        </row>
        <row r="37">
          <cell r="E37">
            <v>5.020287562</v>
          </cell>
        </row>
        <row r="38">
          <cell r="E38">
            <v>5.1712644499999998</v>
          </cell>
        </row>
        <row r="39">
          <cell r="E39">
            <v>5.1921150000000003</v>
          </cell>
        </row>
        <row r="40">
          <cell r="E40">
            <v>5.1937154559999996</v>
          </cell>
        </row>
        <row r="41">
          <cell r="E41">
            <v>5.2073309720000003</v>
          </cell>
        </row>
        <row r="42">
          <cell r="E42">
            <v>5.3067060780000004</v>
          </cell>
        </row>
        <row r="43">
          <cell r="E43">
            <v>5.3382168679999999</v>
          </cell>
        </row>
        <row r="44">
          <cell r="E44">
            <v>5.3725070270000002</v>
          </cell>
        </row>
        <row r="45">
          <cell r="E45">
            <v>5.505064934</v>
          </cell>
        </row>
        <row r="46">
          <cell r="E46">
            <v>5.7098311199999996</v>
          </cell>
        </row>
        <row r="47">
          <cell r="E47">
            <v>5.6113210179999999</v>
          </cell>
        </row>
        <row r="48">
          <cell r="E48">
            <v>5.6330800009999997</v>
          </cell>
        </row>
        <row r="49">
          <cell r="E49">
            <v>5.7491152379999999</v>
          </cell>
        </row>
        <row r="50">
          <cell r="E50">
            <v>5.7016978930000004</v>
          </cell>
        </row>
        <row r="51">
          <cell r="E51">
            <v>5.5094248260000001</v>
          </cell>
        </row>
        <row r="52">
          <cell r="E52">
            <v>5.6099942440000001</v>
          </cell>
        </row>
        <row r="53">
          <cell r="E53">
            <v>5.2611964980000003</v>
          </cell>
        </row>
        <row r="54">
          <cell r="E54">
            <v>5.3490040079999996</v>
          </cell>
        </row>
        <row r="55">
          <cell r="E55">
            <v>5.3367871359999999</v>
          </cell>
        </row>
        <row r="56">
          <cell r="E56">
            <v>5.451711167</v>
          </cell>
        </row>
        <row r="57">
          <cell r="E57">
            <v>5.586957795</v>
          </cell>
        </row>
        <row r="58">
          <cell r="E58">
            <v>5.5985873310000001</v>
          </cell>
        </row>
        <row r="59">
          <cell r="E59">
            <v>5.3340080319999998</v>
          </cell>
        </row>
        <row r="60">
          <cell r="E60">
            <v>5.3797423489999998</v>
          </cell>
        </row>
        <row r="61">
          <cell r="E61">
            <v>5.6678854569999997</v>
          </cell>
        </row>
        <row r="62">
          <cell r="E62">
            <v>5.5851706490000002</v>
          </cell>
        </row>
        <row r="63">
          <cell r="E63">
            <v>5.6953160880000002</v>
          </cell>
        </row>
        <row r="64">
          <cell r="E64">
            <v>5.8102316519999997</v>
          </cell>
        </row>
        <row r="65">
          <cell r="E65">
            <v>5.6730606909999999</v>
          </cell>
        </row>
        <row r="66">
          <cell r="E66">
            <v>5.8752098679999998</v>
          </cell>
        </row>
        <row r="67">
          <cell r="E67">
            <v>6.2261298979999999</v>
          </cell>
        </row>
        <row r="68">
          <cell r="E68">
            <v>6.7091052979999999</v>
          </cell>
        </row>
        <row r="69">
          <cell r="E69">
            <v>6.5186726500000001</v>
          </cell>
        </row>
        <row r="70">
          <cell r="E70">
            <v>6.7120630779999999</v>
          </cell>
        </row>
        <row r="71">
          <cell r="E71">
            <v>5.9049338919999999</v>
          </cell>
        </row>
        <row r="72">
          <cell r="E72">
            <v>6.3437510420000001</v>
          </cell>
        </row>
        <row r="73">
          <cell r="E73">
            <v>6.6159746820000001</v>
          </cell>
        </row>
        <row r="74">
          <cell r="E74">
            <v>6.9079706290000003</v>
          </cell>
        </row>
        <row r="75">
          <cell r="E75">
            <v>7.4361585120000004</v>
          </cell>
        </row>
        <row r="76">
          <cell r="E76">
            <v>7.1821921040000003</v>
          </cell>
        </row>
        <row r="77">
          <cell r="E77">
            <v>7.4026520199999997</v>
          </cell>
        </row>
        <row r="78">
          <cell r="E78">
            <v>7.37233596</v>
          </cell>
        </row>
        <row r="79">
          <cell r="E79">
            <v>7.3862157650000002</v>
          </cell>
        </row>
        <row r="80">
          <cell r="E80">
            <v>7.3464522580000002</v>
          </cell>
        </row>
        <row r="81">
          <cell r="E81">
            <v>7.1027209679999999</v>
          </cell>
        </row>
        <row r="82">
          <cell r="E82">
            <v>7.3278981219999997</v>
          </cell>
        </row>
        <row r="83">
          <cell r="E83">
            <v>7.0333942</v>
          </cell>
        </row>
        <row r="84">
          <cell r="E84">
            <v>7.169149301</v>
          </cell>
        </row>
        <row r="85">
          <cell r="E85">
            <v>7.1112745820000001</v>
          </cell>
        </row>
        <row r="86">
          <cell r="E86">
            <v>7.1789643959999996</v>
          </cell>
        </row>
        <row r="87">
          <cell r="E87">
            <v>7.6658008439999996</v>
          </cell>
        </row>
        <row r="88">
          <cell r="E88">
            <v>7.3158038410000001</v>
          </cell>
        </row>
        <row r="89">
          <cell r="E89">
            <v>7.5402053970000003</v>
          </cell>
        </row>
        <row r="90">
          <cell r="E90">
            <v>8.0912784920000007</v>
          </cell>
        </row>
        <row r="91">
          <cell r="E91">
            <v>8.1339146539999998</v>
          </cell>
        </row>
        <row r="92">
          <cell r="E92">
            <v>8.3931163430000009</v>
          </cell>
        </row>
        <row r="93">
          <cell r="E93">
            <v>8.5427569470000009</v>
          </cell>
        </row>
        <row r="94">
          <cell r="E94">
            <v>8.9016301670000004</v>
          </cell>
        </row>
        <row r="95">
          <cell r="E95">
            <v>9.1285105120000001</v>
          </cell>
        </row>
        <row r="96">
          <cell r="E96">
            <v>9.1813360999999993</v>
          </cell>
        </row>
        <row r="97">
          <cell r="E97">
            <v>9.2994890859999995</v>
          </cell>
        </row>
        <row r="98">
          <cell r="E98">
            <v>9.7898553110000002</v>
          </cell>
        </row>
        <row r="99">
          <cell r="E99">
            <v>10.018042962999999</v>
          </cell>
        </row>
        <row r="100">
          <cell r="B100">
            <v>38046</v>
          </cell>
          <cell r="E100">
            <v>9.9869165310000003</v>
          </cell>
          <cell r="F100">
            <v>14460</v>
          </cell>
          <cell r="G100">
            <v>138327243</v>
          </cell>
        </row>
        <row r="101">
          <cell r="B101">
            <v>38077</v>
          </cell>
          <cell r="E101">
            <v>10.490834084999999</v>
          </cell>
          <cell r="F101">
            <v>20514</v>
          </cell>
          <cell r="G101">
            <v>139576328</v>
          </cell>
        </row>
        <row r="102">
          <cell r="B102">
            <v>38107</v>
          </cell>
          <cell r="E102">
            <v>10.767710474999999</v>
          </cell>
          <cell r="F102">
            <v>13149</v>
          </cell>
          <cell r="G102">
            <v>116489209</v>
          </cell>
        </row>
        <row r="103">
          <cell r="B103">
            <v>38138</v>
          </cell>
          <cell r="E103">
            <v>10.791183017</v>
          </cell>
          <cell r="F103">
            <v>14904</v>
          </cell>
          <cell r="G103">
            <v>136859064</v>
          </cell>
        </row>
        <row r="104">
          <cell r="B104">
            <v>38168</v>
          </cell>
          <cell r="E104">
            <v>11.032801846</v>
          </cell>
          <cell r="F104">
            <v>15814</v>
          </cell>
          <cell r="G104">
            <v>142584596</v>
          </cell>
        </row>
        <row r="105">
          <cell r="B105">
            <v>38199</v>
          </cell>
          <cell r="E105">
            <v>11.095409285000001</v>
          </cell>
          <cell r="F105">
            <v>14404</v>
          </cell>
          <cell r="G105">
            <v>125552942</v>
          </cell>
        </row>
        <row r="106">
          <cell r="B106">
            <v>38230</v>
          </cell>
          <cell r="E106">
            <v>11.237630770000001</v>
          </cell>
          <cell r="F106">
            <v>15142</v>
          </cell>
          <cell r="G106">
            <v>143946317</v>
          </cell>
          <cell r="M106">
            <v>11.359897502000001</v>
          </cell>
          <cell r="N106">
            <v>55</v>
          </cell>
        </row>
        <row r="107">
          <cell r="B107">
            <v>38260</v>
          </cell>
          <cell r="E107">
            <v>11.309290118</v>
          </cell>
          <cell r="F107">
            <v>14423</v>
          </cell>
          <cell r="G107">
            <v>133998561</v>
          </cell>
          <cell r="M107">
            <v>11.426106971999999</v>
          </cell>
          <cell r="N107">
            <v>54</v>
          </cell>
        </row>
        <row r="108">
          <cell r="B108">
            <v>38291</v>
          </cell>
          <cell r="E108">
            <v>11.740203967999999</v>
          </cell>
          <cell r="F108">
            <v>18469</v>
          </cell>
          <cell r="G108">
            <v>210668547</v>
          </cell>
          <cell r="M108">
            <v>11.826803682</v>
          </cell>
          <cell r="N108">
            <v>54</v>
          </cell>
        </row>
        <row r="109">
          <cell r="B109">
            <v>38321</v>
          </cell>
          <cell r="E109">
            <v>12.337447092</v>
          </cell>
          <cell r="F109">
            <v>20555</v>
          </cell>
          <cell r="G109">
            <v>217161090</v>
          </cell>
          <cell r="M109">
            <v>12.425750944999999</v>
          </cell>
          <cell r="N109">
            <v>54</v>
          </cell>
        </row>
        <row r="110">
          <cell r="B110">
            <v>38352</v>
          </cell>
          <cell r="E110">
            <v>12.626238976</v>
          </cell>
          <cell r="F110">
            <v>20241</v>
          </cell>
          <cell r="G110">
            <v>229330496</v>
          </cell>
          <cell r="M110">
            <v>12.78010212</v>
          </cell>
          <cell r="N110">
            <v>55</v>
          </cell>
        </row>
        <row r="111">
          <cell r="B111">
            <v>38383</v>
          </cell>
          <cell r="E111">
            <v>13.059181608999999</v>
          </cell>
          <cell r="F111">
            <v>17548</v>
          </cell>
          <cell r="G111">
            <v>165559343</v>
          </cell>
          <cell r="M111">
            <v>13.214086892999999</v>
          </cell>
          <cell r="N111">
            <v>58</v>
          </cell>
        </row>
        <row r="112">
          <cell r="B112">
            <v>38411</v>
          </cell>
          <cell r="E112">
            <v>13.109648515</v>
          </cell>
          <cell r="F112">
            <v>23210</v>
          </cell>
          <cell r="G112">
            <v>259694915</v>
          </cell>
          <cell r="M112">
            <v>13.268344668999999</v>
          </cell>
          <cell r="N112">
            <v>59</v>
          </cell>
        </row>
        <row r="113">
          <cell r="B113">
            <v>38442</v>
          </cell>
          <cell r="E113">
            <v>14.512080927</v>
          </cell>
          <cell r="F113">
            <v>24264</v>
          </cell>
          <cell r="G113">
            <v>271782627</v>
          </cell>
          <cell r="M113">
            <v>14.668590901</v>
          </cell>
          <cell r="N113">
            <v>61</v>
          </cell>
        </row>
        <row r="114">
          <cell r="B114">
            <v>38472</v>
          </cell>
          <cell r="E114">
            <v>14.166989289</v>
          </cell>
          <cell r="F114">
            <v>22884</v>
          </cell>
          <cell r="G114">
            <v>231823905</v>
          </cell>
          <cell r="M114">
            <v>14.589851863</v>
          </cell>
          <cell r="N114">
            <v>64</v>
          </cell>
        </row>
        <row r="115">
          <cell r="B115">
            <v>38503</v>
          </cell>
          <cell r="E115">
            <v>14.461623141</v>
          </cell>
          <cell r="F115">
            <v>20502</v>
          </cell>
          <cell r="G115">
            <v>210571092</v>
          </cell>
          <cell r="M115">
            <v>14.883622474000001</v>
          </cell>
          <cell r="N115">
            <v>64</v>
          </cell>
        </row>
        <row r="116">
          <cell r="B116">
            <v>38533</v>
          </cell>
          <cell r="E116">
            <v>14.904966943</v>
          </cell>
          <cell r="F116">
            <v>24588</v>
          </cell>
          <cell r="G116">
            <v>323161950</v>
          </cell>
          <cell r="M116">
            <v>15.337801322000001</v>
          </cell>
          <cell r="N116">
            <v>66</v>
          </cell>
        </row>
        <row r="117">
          <cell r="B117">
            <v>38564</v>
          </cell>
          <cell r="E117">
            <v>15.555820776999999</v>
          </cell>
          <cell r="F117">
            <v>20422</v>
          </cell>
          <cell r="G117">
            <v>233763768</v>
          </cell>
          <cell r="M117">
            <v>16.016058079</v>
          </cell>
          <cell r="N117">
            <v>65</v>
          </cell>
        </row>
        <row r="118">
          <cell r="B118">
            <v>38595</v>
          </cell>
          <cell r="E118">
            <v>15.691427191000001</v>
          </cell>
          <cell r="F118">
            <v>23515</v>
          </cell>
          <cell r="G118">
            <v>293456360</v>
          </cell>
          <cell r="M118">
            <v>16.201951810000001</v>
          </cell>
          <cell r="N118">
            <v>66</v>
          </cell>
        </row>
        <row r="119">
          <cell r="B119">
            <v>38625</v>
          </cell>
          <cell r="E119">
            <v>16.286770313000002</v>
          </cell>
          <cell r="F119">
            <v>22881</v>
          </cell>
          <cell r="G119">
            <v>265555700</v>
          </cell>
          <cell r="M119">
            <v>16.798684638000001</v>
          </cell>
          <cell r="N119">
            <v>65</v>
          </cell>
        </row>
        <row r="120">
          <cell r="B120">
            <v>38656</v>
          </cell>
          <cell r="E120">
            <v>16.839898230999999</v>
          </cell>
          <cell r="F120">
            <v>26547</v>
          </cell>
          <cell r="G120">
            <v>359487513</v>
          </cell>
          <cell r="M120">
            <v>17.324758836000001</v>
          </cell>
          <cell r="N120">
            <v>65</v>
          </cell>
        </row>
        <row r="121">
          <cell r="B121">
            <v>38686</v>
          </cell>
          <cell r="E121">
            <v>18.002620647000001</v>
          </cell>
          <cell r="F121">
            <v>25212</v>
          </cell>
          <cell r="G121">
            <v>369175415</v>
          </cell>
          <cell r="M121">
            <v>18.486555357</v>
          </cell>
          <cell r="N121">
            <v>67</v>
          </cell>
        </row>
        <row r="122">
          <cell r="B122">
            <v>38717</v>
          </cell>
          <cell r="E122">
            <v>18.460744871999999</v>
          </cell>
          <cell r="F122">
            <v>20306</v>
          </cell>
          <cell r="G122">
            <v>288602862</v>
          </cell>
          <cell r="M122">
            <v>19.243604635000001</v>
          </cell>
          <cell r="N122">
            <v>70</v>
          </cell>
        </row>
        <row r="123">
          <cell r="B123">
            <v>38748</v>
          </cell>
          <cell r="E123">
            <v>19.467382915000002</v>
          </cell>
          <cell r="F123">
            <v>23305</v>
          </cell>
          <cell r="G123">
            <v>276287322</v>
          </cell>
          <cell r="M123">
            <v>20.250939084000002</v>
          </cell>
          <cell r="N123">
            <v>69</v>
          </cell>
        </row>
        <row r="124">
          <cell r="B124">
            <v>38776</v>
          </cell>
          <cell r="E124">
            <v>20.317000778000001</v>
          </cell>
          <cell r="F124">
            <v>25569</v>
          </cell>
          <cell r="G124">
            <v>333252981</v>
          </cell>
          <cell r="M124">
            <v>21.089050707000002</v>
          </cell>
          <cell r="N124">
            <v>70</v>
          </cell>
        </row>
        <row r="125">
          <cell r="B125">
            <v>38807</v>
          </cell>
          <cell r="E125">
            <v>20.241379690999999</v>
          </cell>
          <cell r="F125">
            <v>32770</v>
          </cell>
          <cell r="G125">
            <v>490992099</v>
          </cell>
          <cell r="M125">
            <v>21.131445974999998</v>
          </cell>
          <cell r="N125">
            <v>70</v>
          </cell>
        </row>
        <row r="126">
          <cell r="B126">
            <v>38837</v>
          </cell>
          <cell r="E126">
            <v>20.49321402</v>
          </cell>
          <cell r="F126">
            <v>24530</v>
          </cell>
          <cell r="G126">
            <v>305576254</v>
          </cell>
          <cell r="M126">
            <v>21.376692345999999</v>
          </cell>
          <cell r="N126">
            <v>70</v>
          </cell>
        </row>
        <row r="127">
          <cell r="B127">
            <v>38868</v>
          </cell>
          <cell r="E127">
            <v>20.334612388</v>
          </cell>
          <cell r="F127">
            <v>32576</v>
          </cell>
          <cell r="G127">
            <v>416270143</v>
          </cell>
          <cell r="M127">
            <v>21.262488526999999</v>
          </cell>
          <cell r="N127">
            <v>70</v>
          </cell>
        </row>
        <row r="128">
          <cell r="B128">
            <v>38898</v>
          </cell>
          <cell r="E128">
            <v>20.800964398000001</v>
          </cell>
          <cell r="F128">
            <v>30009</v>
          </cell>
          <cell r="G128">
            <v>413212305</v>
          </cell>
          <cell r="M128">
            <v>21.690120533000002</v>
          </cell>
          <cell r="N128">
            <v>70</v>
          </cell>
        </row>
        <row r="129">
          <cell r="B129">
            <v>38929</v>
          </cell>
          <cell r="E129">
            <v>21.918210595000001</v>
          </cell>
          <cell r="F129">
            <v>28600</v>
          </cell>
          <cell r="G129">
            <v>353072340</v>
          </cell>
          <cell r="M129">
            <v>22.834996891000003</v>
          </cell>
          <cell r="N129">
            <v>71</v>
          </cell>
        </row>
        <row r="130">
          <cell r="B130">
            <v>38960</v>
          </cell>
          <cell r="E130">
            <v>21.884869377000001</v>
          </cell>
          <cell r="F130">
            <v>29145</v>
          </cell>
          <cell r="G130">
            <v>368792637</v>
          </cell>
          <cell r="M130">
            <v>22.855203667000001</v>
          </cell>
          <cell r="N130">
            <v>71</v>
          </cell>
        </row>
        <row r="131">
          <cell r="B131">
            <v>38990</v>
          </cell>
          <cell r="E131">
            <v>22.113663484</v>
          </cell>
          <cell r="F131">
            <v>37019</v>
          </cell>
          <cell r="G131">
            <v>416906795</v>
          </cell>
          <cell r="M131">
            <v>23.142289654999999</v>
          </cell>
          <cell r="N131">
            <v>72</v>
          </cell>
        </row>
        <row r="132">
          <cell r="B132">
            <v>39021</v>
          </cell>
          <cell r="E132">
            <v>23.215227164000002</v>
          </cell>
          <cell r="F132">
            <v>34865</v>
          </cell>
          <cell r="G132">
            <v>360768671</v>
          </cell>
          <cell r="M132">
            <v>24.232468959000002</v>
          </cell>
          <cell r="N132">
            <v>73</v>
          </cell>
        </row>
        <row r="133">
          <cell r="B133">
            <v>39051</v>
          </cell>
          <cell r="E133">
            <v>24.47796456</v>
          </cell>
          <cell r="F133">
            <v>41057</v>
          </cell>
          <cell r="G133">
            <v>585728441</v>
          </cell>
          <cell r="M133">
            <v>25.514483257999999</v>
          </cell>
          <cell r="N133">
            <v>73</v>
          </cell>
        </row>
        <row r="134">
          <cell r="B134">
            <v>39082</v>
          </cell>
          <cell r="E134">
            <v>25.873269984</v>
          </cell>
          <cell r="F134">
            <v>30780</v>
          </cell>
          <cell r="G134">
            <v>487775446</v>
          </cell>
          <cell r="M134">
            <v>27.086793353000001</v>
          </cell>
          <cell r="N134">
            <v>76</v>
          </cell>
        </row>
        <row r="135">
          <cell r="B135">
            <v>39113</v>
          </cell>
          <cell r="E135">
            <v>27.038202430999998</v>
          </cell>
          <cell r="F135">
            <v>34865</v>
          </cell>
          <cell r="G135">
            <v>360768671</v>
          </cell>
          <cell r="M135">
            <v>28.445703935999997</v>
          </cell>
          <cell r="N135">
            <v>74</v>
          </cell>
        </row>
        <row r="136">
          <cell r="B136">
            <v>39141</v>
          </cell>
          <cell r="E136">
            <v>25.815694363999999</v>
          </cell>
          <cell r="F136">
            <v>56632</v>
          </cell>
          <cell r="G136">
            <v>699548213</v>
          </cell>
          <cell r="M136">
            <v>27.237088819</v>
          </cell>
          <cell r="N136">
            <v>74</v>
          </cell>
        </row>
        <row r="137">
          <cell r="B137">
            <v>39172</v>
          </cell>
          <cell r="E137">
            <v>26.469741874</v>
          </cell>
          <cell r="F137">
            <v>57860</v>
          </cell>
          <cell r="G137">
            <v>802861013</v>
          </cell>
          <cell r="M137">
            <v>28.026913820000001</v>
          </cell>
          <cell r="N137">
            <v>74</v>
          </cell>
        </row>
        <row r="138">
          <cell r="B138">
            <v>39202</v>
          </cell>
          <cell r="E138">
            <v>27.87838481</v>
          </cell>
          <cell r="F138">
            <v>44684</v>
          </cell>
          <cell r="G138">
            <v>541601037</v>
          </cell>
          <cell r="M138">
            <v>29.459106001999999</v>
          </cell>
          <cell r="N138">
            <v>75</v>
          </cell>
        </row>
        <row r="139">
          <cell r="B139">
            <v>39233</v>
          </cell>
          <cell r="E139">
            <v>28.354776273999999</v>
          </cell>
          <cell r="F139">
            <v>60071</v>
          </cell>
          <cell r="G139">
            <v>818019941</v>
          </cell>
          <cell r="M139">
            <v>30.171004791999998</v>
          </cell>
          <cell r="N139">
            <v>75</v>
          </cell>
        </row>
        <row r="140">
          <cell r="B140">
            <v>39262</v>
          </cell>
          <cell r="E140">
            <v>29.025632895530006</v>
          </cell>
          <cell r="F140">
            <v>60521</v>
          </cell>
          <cell r="G140">
            <v>719637066</v>
          </cell>
          <cell r="M140">
            <v>30.399856399355006</v>
          </cell>
          <cell r="N140">
            <v>75</v>
          </cell>
        </row>
        <row r="141">
          <cell r="B141">
            <v>39294</v>
          </cell>
          <cell r="E141">
            <v>30.721463330999999</v>
          </cell>
          <cell r="F141">
            <v>71787</v>
          </cell>
          <cell r="G141">
            <v>859239347</v>
          </cell>
          <cell r="M141">
            <v>32.075586139000002</v>
          </cell>
          <cell r="N141">
            <v>77</v>
          </cell>
        </row>
        <row r="142">
          <cell r="B142">
            <v>39325</v>
          </cell>
          <cell r="E142">
            <v>28.875597938131992</v>
          </cell>
          <cell r="F142">
            <v>93131</v>
          </cell>
          <cell r="G142">
            <v>1199194364.5500007</v>
          </cell>
          <cell r="M142">
            <v>30.221517116541992</v>
          </cell>
          <cell r="N142">
            <v>77</v>
          </cell>
        </row>
        <row r="143">
          <cell r="B143">
            <v>39353</v>
          </cell>
          <cell r="E143">
            <v>29.39469649991101</v>
          </cell>
          <cell r="F143">
            <v>58764</v>
          </cell>
          <cell r="G143">
            <v>607796665.76000011</v>
          </cell>
          <cell r="M143">
            <v>30.71677768051601</v>
          </cell>
          <cell r="N143">
            <v>77</v>
          </cell>
        </row>
        <row r="144">
          <cell r="B144">
            <v>39386</v>
          </cell>
          <cell r="E144">
            <v>29.716416404523006</v>
          </cell>
          <cell r="F144">
            <v>70867</v>
          </cell>
          <cell r="G144">
            <v>700774884.85000026</v>
          </cell>
          <cell r="M144">
            <v>31.083465629523005</v>
          </cell>
          <cell r="N144">
            <v>77</v>
          </cell>
        </row>
        <row r="145">
          <cell r="B145">
            <v>39416</v>
          </cell>
          <cell r="E145">
            <v>28.875288834880006</v>
          </cell>
          <cell r="F145">
            <v>76574</v>
          </cell>
          <cell r="G145">
            <v>707541189.81000185</v>
          </cell>
          <cell r="M145">
            <v>30.460640760200008</v>
          </cell>
          <cell r="N145">
            <v>78</v>
          </cell>
        </row>
        <row r="146">
          <cell r="B146">
            <v>39447</v>
          </cell>
          <cell r="E146">
            <v>29.137788293196994</v>
          </cell>
          <cell r="F146">
            <v>69490</v>
          </cell>
          <cell r="G146">
            <v>690526042</v>
          </cell>
          <cell r="M146">
            <v>30.483479449736993</v>
          </cell>
          <cell r="N146">
            <v>80</v>
          </cell>
        </row>
        <row r="147">
          <cell r="B147">
            <v>39478</v>
          </cell>
          <cell r="E147">
            <v>25.60574709491501</v>
          </cell>
          <cell r="F147">
            <v>97726</v>
          </cell>
          <cell r="G147">
            <v>847197445.63999987</v>
          </cell>
          <cell r="M147">
            <v>26.788324195270011</v>
          </cell>
          <cell r="N147">
            <v>81</v>
          </cell>
        </row>
        <row r="148">
          <cell r="B148">
            <v>39507</v>
          </cell>
          <cell r="E148">
            <v>23.945013931744995</v>
          </cell>
          <cell r="F148">
            <v>80937</v>
          </cell>
          <cell r="G148">
            <v>592591278.29999983</v>
          </cell>
          <cell r="M148">
            <v>25.124034601549994</v>
          </cell>
          <cell r="N148">
            <v>80</v>
          </cell>
        </row>
        <row r="149">
          <cell r="B149">
            <v>39538</v>
          </cell>
          <cell r="E149">
            <v>21.949965172960994</v>
          </cell>
          <cell r="F149">
            <v>86953</v>
          </cell>
          <cell r="G149">
            <v>569964819</v>
          </cell>
          <cell r="M149">
            <v>23.019866439065993</v>
          </cell>
          <cell r="N149">
            <v>80</v>
          </cell>
        </row>
        <row r="150">
          <cell r="B150">
            <v>39568</v>
          </cell>
          <cell r="E150">
            <v>23.445448902714986</v>
          </cell>
          <cell r="F150">
            <v>74672</v>
          </cell>
          <cell r="G150">
            <v>418247636</v>
          </cell>
          <cell r="M150">
            <v>24.600679488249988</v>
          </cell>
          <cell r="N150">
            <v>80</v>
          </cell>
        </row>
        <row r="151">
          <cell r="B151">
            <v>39598</v>
          </cell>
          <cell r="E151">
            <v>23.754257402811994</v>
          </cell>
          <cell r="F151">
            <v>69672</v>
          </cell>
          <cell r="G151">
            <v>366460026</v>
          </cell>
          <cell r="M151">
            <v>25.007641433716994</v>
          </cell>
          <cell r="N151">
            <v>81</v>
          </cell>
        </row>
        <row r="152">
          <cell r="B152">
            <v>39629</v>
          </cell>
          <cell r="E152">
            <v>21.743768079180001</v>
          </cell>
          <cell r="F152">
            <v>83265</v>
          </cell>
          <cell r="G152">
            <v>626261939</v>
          </cell>
          <cell r="M152">
            <v>22.943040961320001</v>
          </cell>
          <cell r="N152">
            <v>80</v>
          </cell>
        </row>
        <row r="153">
          <cell r="B153">
            <v>39660</v>
          </cell>
          <cell r="E153">
            <v>21.530182015474008</v>
          </cell>
          <cell r="F153">
            <v>63684</v>
          </cell>
          <cell r="G153">
            <v>367631430</v>
          </cell>
          <cell r="M153">
            <v>22.682303553034007</v>
          </cell>
          <cell r="N153">
            <v>80</v>
          </cell>
        </row>
        <row r="154">
          <cell r="B154">
            <v>39689</v>
          </cell>
          <cell r="E154">
            <v>21.780287528687996</v>
          </cell>
          <cell r="F154">
            <v>61908</v>
          </cell>
          <cell r="G154">
            <v>310898861</v>
          </cell>
          <cell r="M154">
            <v>22.874889079902996</v>
          </cell>
          <cell r="N154">
            <v>80</v>
          </cell>
        </row>
        <row r="155">
          <cell r="B155">
            <v>39721</v>
          </cell>
          <cell r="E155">
            <v>20.497328623880009</v>
          </cell>
          <cell r="F155">
            <v>71852</v>
          </cell>
          <cell r="G155">
            <v>320573902</v>
          </cell>
          <cell r="M155">
            <v>21.439565097405008</v>
          </cell>
          <cell r="N155">
            <v>80</v>
          </cell>
        </row>
        <row r="156">
          <cell r="B156">
            <v>39752</v>
          </cell>
          <cell r="E156">
            <v>17.365513785873993</v>
          </cell>
          <cell r="F156">
            <v>56254</v>
          </cell>
          <cell r="G156">
            <v>268445973</v>
          </cell>
          <cell r="M156">
            <v>18.147624327753995</v>
          </cell>
          <cell r="N156">
            <v>79</v>
          </cell>
        </row>
        <row r="157">
          <cell r="B157">
            <v>39780</v>
          </cell>
          <cell r="E157">
            <v>14.786716625754002</v>
          </cell>
          <cell r="F157">
            <v>35604</v>
          </cell>
          <cell r="G157">
            <v>153119289</v>
          </cell>
          <cell r="M157">
            <v>15.376195409684001</v>
          </cell>
          <cell r="N157">
            <v>78</v>
          </cell>
        </row>
        <row r="158">
          <cell r="B158">
            <v>39813</v>
          </cell>
          <cell r="E158">
            <v>15.049826466883999</v>
          </cell>
          <cell r="F158">
            <v>30622</v>
          </cell>
          <cell r="G158">
            <v>102995794</v>
          </cell>
          <cell r="M158">
            <v>15.584942125879</v>
          </cell>
          <cell r="N158">
            <v>78</v>
          </cell>
        </row>
        <row r="159">
          <cell r="B159">
            <v>39843</v>
          </cell>
          <cell r="E159">
            <v>14.753861323927998</v>
          </cell>
          <cell r="F159">
            <v>27579</v>
          </cell>
          <cell r="G159">
            <v>104952068.85999994</v>
          </cell>
          <cell r="M159">
            <v>15.272374709968998</v>
          </cell>
          <cell r="N159">
            <v>78</v>
          </cell>
        </row>
        <row r="160">
          <cell r="B160">
            <v>39871</v>
          </cell>
          <cell r="E160">
            <v>14.045747584121001</v>
          </cell>
          <cell r="F160">
            <v>27248</v>
          </cell>
          <cell r="G160">
            <v>165674179</v>
          </cell>
          <cell r="M160">
            <v>14.506769643294001</v>
          </cell>
          <cell r="N160">
            <v>78</v>
          </cell>
        </row>
        <row r="161">
          <cell r="B161">
            <v>39903</v>
          </cell>
          <cell r="E161">
            <v>15.141921289958999</v>
          </cell>
          <cell r="F161">
            <v>34171</v>
          </cell>
          <cell r="G161">
            <v>134416676.39999995</v>
          </cell>
          <cell r="M161">
            <v>15.613612189798999</v>
          </cell>
          <cell r="N161">
            <v>77</v>
          </cell>
        </row>
        <row r="162">
          <cell r="B162">
            <v>39933</v>
          </cell>
          <cell r="E162">
            <v>15.864009139471998</v>
          </cell>
          <cell r="F162">
            <v>33543</v>
          </cell>
          <cell r="G162">
            <v>162302133.36000001</v>
          </cell>
          <cell r="M162">
            <v>16.421789101619996</v>
          </cell>
          <cell r="N162">
            <v>77</v>
          </cell>
        </row>
        <row r="163">
          <cell r="B163">
            <v>39962</v>
          </cell>
          <cell r="E163">
            <v>16.410723942294993</v>
          </cell>
          <cell r="F163">
            <v>31251</v>
          </cell>
          <cell r="G163">
            <v>141761031.85000002</v>
          </cell>
          <cell r="M163">
            <v>17.005161817274992</v>
          </cell>
          <cell r="N163">
            <v>76</v>
          </cell>
        </row>
        <row r="164">
          <cell r="B164">
            <v>39994</v>
          </cell>
          <cell r="E164">
            <v>16.414473775029002</v>
          </cell>
          <cell r="F164">
            <v>34118</v>
          </cell>
          <cell r="G164">
            <v>162715659.52999994</v>
          </cell>
          <cell r="M164">
            <v>16.998749744959003</v>
          </cell>
          <cell r="N164">
            <v>76</v>
          </cell>
        </row>
        <row r="165">
          <cell r="B165">
            <v>40025</v>
          </cell>
          <cell r="E165">
            <v>18.164025317335998</v>
          </cell>
          <cell r="F165">
            <v>36056</v>
          </cell>
          <cell r="G165">
            <v>184684018.58000001</v>
          </cell>
          <cell r="M165">
            <v>18.725042151162999</v>
          </cell>
          <cell r="N165">
            <v>76</v>
          </cell>
        </row>
        <row r="166">
          <cell r="B166">
            <v>40056</v>
          </cell>
          <cell r="E166">
            <v>18.570826709782008</v>
          </cell>
          <cell r="F166">
            <v>38236</v>
          </cell>
          <cell r="G166">
            <v>196723119</v>
          </cell>
          <cell r="M166">
            <v>19.166565661322007</v>
          </cell>
          <cell r="N166">
            <v>75</v>
          </cell>
        </row>
        <row r="167">
          <cell r="B167">
            <v>40086</v>
          </cell>
          <cell r="E167">
            <v>19.062962690189998</v>
          </cell>
          <cell r="F167">
            <v>41704</v>
          </cell>
          <cell r="G167">
            <v>213490681</v>
          </cell>
          <cell r="M167">
            <v>19.646887354454996</v>
          </cell>
          <cell r="N167">
            <v>74</v>
          </cell>
        </row>
        <row r="168">
          <cell r="B168">
            <v>40116</v>
          </cell>
          <cell r="E168">
            <v>19.682159240066998</v>
          </cell>
          <cell r="F168">
            <v>42095</v>
          </cell>
          <cell r="G168">
            <v>234969593.03999975</v>
          </cell>
          <cell r="M168">
            <v>20.279167036912998</v>
          </cell>
          <cell r="N168">
            <v>75</v>
          </cell>
        </row>
        <row r="169">
          <cell r="B169">
            <v>40147</v>
          </cell>
          <cell r="E169">
            <v>19.784650360921997</v>
          </cell>
          <cell r="F169">
            <v>43499</v>
          </cell>
          <cell r="G169">
            <v>209748998.49999991</v>
          </cell>
          <cell r="M169">
            <v>20.386859287375998</v>
          </cell>
          <cell r="N169">
            <v>75</v>
          </cell>
        </row>
        <row r="170">
          <cell r="B170">
            <v>40178</v>
          </cell>
          <cell r="E170">
            <v>20.202613209435</v>
          </cell>
          <cell r="F170">
            <v>37315</v>
          </cell>
          <cell r="G170">
            <v>189656789.79000002</v>
          </cell>
          <cell r="M170">
            <v>20.824218806354001</v>
          </cell>
          <cell r="N170">
            <v>75</v>
          </cell>
        </row>
        <row r="171">
          <cell r="B171">
            <v>40207</v>
          </cell>
          <cell r="E171">
            <v>19.948013637720006</v>
          </cell>
          <cell r="F171">
            <v>29977</v>
          </cell>
          <cell r="G171">
            <v>158941532.53999999</v>
          </cell>
          <cell r="M171">
            <v>20.586087697664006</v>
          </cell>
          <cell r="N171">
            <v>74</v>
          </cell>
        </row>
        <row r="172">
          <cell r="B172">
            <v>40235</v>
          </cell>
          <cell r="E172">
            <v>19.349514088624993</v>
          </cell>
          <cell r="F172">
            <v>35644</v>
          </cell>
          <cell r="G172">
            <v>209095645.22000006</v>
          </cell>
          <cell r="M172">
            <v>19.987646342989994</v>
          </cell>
          <cell r="N172">
            <v>75</v>
          </cell>
        </row>
        <row r="173">
          <cell r="B173">
            <v>40268</v>
          </cell>
          <cell r="E173">
            <v>19.748681622150009</v>
          </cell>
          <cell r="F173">
            <v>38258</v>
          </cell>
          <cell r="G173">
            <v>201293478.17999992</v>
          </cell>
          <cell r="M173">
            <v>20.39402004662001</v>
          </cell>
          <cell r="N173">
            <v>75</v>
          </cell>
        </row>
        <row r="174">
          <cell r="B174">
            <v>40298</v>
          </cell>
          <cell r="E174">
            <v>19.902280008747002</v>
          </cell>
          <cell r="F174">
            <v>36237</v>
          </cell>
          <cell r="G174">
            <v>173573484.10999984</v>
          </cell>
          <cell r="M174">
            <v>20.572137121523003</v>
          </cell>
          <cell r="N174">
            <v>75</v>
          </cell>
        </row>
        <row r="175">
          <cell r="B175">
            <v>40329</v>
          </cell>
          <cell r="E175">
            <v>18.469000810893</v>
          </cell>
          <cell r="F175">
            <v>48355</v>
          </cell>
          <cell r="G175">
            <v>202266905.12000006</v>
          </cell>
          <cell r="M175">
            <v>19.097753267961</v>
          </cell>
          <cell r="N175">
            <v>75</v>
          </cell>
        </row>
        <row r="176">
          <cell r="B176">
            <v>40359</v>
          </cell>
          <cell r="E176">
            <v>18.306594663881004</v>
          </cell>
          <cell r="F176">
            <v>45898</v>
          </cell>
          <cell r="G176">
            <v>186557569.31999999</v>
          </cell>
          <cell r="M176">
            <v>18.931264110253004</v>
          </cell>
          <cell r="N176">
            <v>78</v>
          </cell>
        </row>
        <row r="177">
          <cell r="B177">
            <v>40389</v>
          </cell>
          <cell r="E177">
            <v>18.858763096575004</v>
          </cell>
          <cell r="F177">
            <v>38255</v>
          </cell>
          <cell r="G177">
            <v>164060002.99999991</v>
          </cell>
          <cell r="M177">
            <v>19.502680195567002</v>
          </cell>
          <cell r="N177">
            <v>78</v>
          </cell>
        </row>
        <row r="178">
          <cell r="B178">
            <v>40421</v>
          </cell>
          <cell r="E178">
            <v>18.048382595308002</v>
          </cell>
          <cell r="F178">
            <v>39170</v>
          </cell>
          <cell r="G178">
            <v>181798468.78999969</v>
          </cell>
          <cell r="M178">
            <v>18.697928016580001</v>
          </cell>
          <cell r="N178">
            <v>78</v>
          </cell>
        </row>
        <row r="179">
          <cell r="B179">
            <v>40451</v>
          </cell>
          <cell r="E179">
            <v>18.534742350483</v>
          </cell>
          <cell r="F179">
            <v>43535</v>
          </cell>
          <cell r="G179">
            <v>205836883.92000005</v>
          </cell>
          <cell r="M179">
            <v>19.178425879746001</v>
          </cell>
          <cell r="N179">
            <v>78</v>
          </cell>
        </row>
        <row r="180">
          <cell r="B180">
            <v>40480</v>
          </cell>
          <cell r="E180">
            <v>19.083830452076008</v>
          </cell>
          <cell r="F180">
            <v>35417</v>
          </cell>
          <cell r="G180">
            <v>157251991.80000001</v>
          </cell>
          <cell r="M180">
            <v>19.724215846054008</v>
          </cell>
          <cell r="N180">
            <v>78</v>
          </cell>
        </row>
        <row r="181">
          <cell r="B181">
            <v>40512</v>
          </cell>
          <cell r="E181">
            <v>19.044086404762997</v>
          </cell>
          <cell r="F181">
            <v>41756</v>
          </cell>
          <cell r="G181">
            <v>171917708.92000008</v>
          </cell>
          <cell r="M181">
            <v>19.701895563809998</v>
          </cell>
          <cell r="N181">
            <v>78</v>
          </cell>
        </row>
        <row r="182">
          <cell r="B182">
            <v>40543</v>
          </cell>
          <cell r="E182">
            <v>19.349830176792</v>
          </cell>
          <cell r="F182">
            <v>35272</v>
          </cell>
          <cell r="G182">
            <v>160331720.84</v>
          </cell>
          <cell r="M182">
            <v>20.022560616892001</v>
          </cell>
          <cell r="N182">
            <v>74</v>
          </cell>
        </row>
        <row r="183">
          <cell r="B183">
            <v>40574</v>
          </cell>
          <cell r="E183">
            <v>19.413009541930005</v>
          </cell>
          <cell r="F183">
            <v>36326</v>
          </cell>
          <cell r="G183">
            <v>143997983.89999998</v>
          </cell>
          <cell r="M183">
            <v>20.082309343226004</v>
          </cell>
          <cell r="N183">
            <v>73</v>
          </cell>
        </row>
        <row r="184">
          <cell r="B184">
            <v>40602</v>
          </cell>
          <cell r="E184">
            <v>19.106615395971993</v>
          </cell>
          <cell r="F184">
            <v>47905</v>
          </cell>
          <cell r="G184">
            <v>223969287.59130007</v>
          </cell>
          <cell r="M184">
            <v>19.739827977619992</v>
          </cell>
          <cell r="N184">
            <v>73</v>
          </cell>
        </row>
        <row r="185">
          <cell r="B185">
            <v>40633</v>
          </cell>
          <cell r="E185">
            <v>17.550736006000001</v>
          </cell>
          <cell r="F185">
            <v>32103</v>
          </cell>
          <cell r="G185">
            <v>171238395.18599999</v>
          </cell>
          <cell r="M185">
            <v>18.137448280000001</v>
          </cell>
          <cell r="N185">
            <v>68</v>
          </cell>
        </row>
        <row r="186">
          <cell r="B186">
            <v>40662</v>
          </cell>
          <cell r="E186">
            <v>17.459070238999999</v>
          </cell>
          <cell r="F186">
            <v>16222</v>
          </cell>
          <cell r="G186">
            <v>120218993.323</v>
          </cell>
          <cell r="M186">
            <v>18.056305099999999</v>
          </cell>
          <cell r="N186">
            <v>67</v>
          </cell>
        </row>
        <row r="187">
          <cell r="B187">
            <v>40694</v>
          </cell>
          <cell r="E187">
            <v>17.030267427103997</v>
          </cell>
          <cell r="F187">
            <v>18477</v>
          </cell>
          <cell r="G187">
            <v>126536976.92</v>
          </cell>
          <cell r="M187">
            <v>17.636803176107996</v>
          </cell>
          <cell r="N187">
            <v>67</v>
          </cell>
        </row>
        <row r="188">
          <cell r="B188">
            <v>40724</v>
          </cell>
          <cell r="E188">
            <v>16.646708973181003</v>
          </cell>
          <cell r="F188">
            <v>18999</v>
          </cell>
          <cell r="G188">
            <v>132358012.76899999</v>
          </cell>
          <cell r="M188">
            <v>17.204688661686003</v>
          </cell>
          <cell r="N188">
            <v>69</v>
          </cell>
        </row>
        <row r="189">
          <cell r="B189">
            <v>40753</v>
          </cell>
          <cell r="E189">
            <v>16.608751031785996</v>
          </cell>
          <cell r="F189">
            <v>18131</v>
          </cell>
          <cell r="G189">
            <v>124245035.06200004</v>
          </cell>
          <cell r="M189">
            <v>17.129754327334997</v>
          </cell>
          <cell r="N189">
            <v>68</v>
          </cell>
        </row>
        <row r="190">
          <cell r="B190">
            <v>40786</v>
          </cell>
          <cell r="E190">
            <v>15.660158058575997</v>
          </cell>
          <cell r="F190">
            <v>25623</v>
          </cell>
          <cell r="G190">
            <v>159386723.62699991</v>
          </cell>
          <cell r="M190">
            <v>16.165561550045997</v>
          </cell>
          <cell r="N190">
            <v>68</v>
          </cell>
        </row>
        <row r="191">
          <cell r="B191">
            <v>40816</v>
          </cell>
          <cell r="E191">
            <v>14.678513901269005</v>
          </cell>
          <cell r="F191">
            <v>17677</v>
          </cell>
          <cell r="G191">
            <v>137542501.03100008</v>
          </cell>
          <cell r="M191">
            <v>15.178992159717005</v>
          </cell>
          <cell r="N191">
            <v>68</v>
          </cell>
        </row>
        <row r="192">
          <cell r="B192">
            <v>40847</v>
          </cell>
          <cell r="E192">
            <v>15.899068004867003</v>
          </cell>
          <cell r="F192">
            <v>16257</v>
          </cell>
          <cell r="G192">
            <v>101391620.98300001</v>
          </cell>
          <cell r="M192">
            <v>16.394161100557003</v>
          </cell>
          <cell r="N192">
            <v>68</v>
          </cell>
        </row>
        <row r="193">
          <cell r="B193">
            <v>40877</v>
          </cell>
          <cell r="E193">
            <v>15.207060043150006</v>
          </cell>
          <cell r="F193">
            <v>15117</v>
          </cell>
          <cell r="G193">
            <v>111311662.314</v>
          </cell>
          <cell r="M193">
            <v>15.563222448240007</v>
          </cell>
          <cell r="N193">
            <v>69</v>
          </cell>
        </row>
        <row r="194">
          <cell r="B194">
            <v>40907</v>
          </cell>
          <cell r="E194">
            <v>15.118961105888994</v>
          </cell>
          <cell r="F194">
            <v>13460</v>
          </cell>
          <cell r="G194">
            <v>95126771.289999977</v>
          </cell>
          <cell r="M194">
            <v>15.624149794308995</v>
          </cell>
          <cell r="N194">
            <v>66</v>
          </cell>
        </row>
        <row r="195">
          <cell r="B195">
            <v>40939</v>
          </cell>
          <cell r="E195">
            <v>15.703149583485002</v>
          </cell>
          <cell r="F195">
            <v>13593</v>
          </cell>
          <cell r="G195">
            <v>76764897.315500051</v>
          </cell>
          <cell r="M195">
            <v>16.183328594635004</v>
          </cell>
          <cell r="N195">
            <v>66</v>
          </cell>
        </row>
        <row r="196">
          <cell r="B196">
            <v>40968</v>
          </cell>
          <cell r="E196">
            <v>15.555166133353996</v>
          </cell>
          <cell r="F196">
            <v>15719</v>
          </cell>
          <cell r="G196">
            <v>101818002.88899998</v>
          </cell>
          <cell r="M196">
            <v>15.880698831642997</v>
          </cell>
          <cell r="N196">
            <v>65</v>
          </cell>
        </row>
        <row r="197">
          <cell r="B197">
            <v>40998</v>
          </cell>
          <cell r="E197">
            <v>15.757354833888002</v>
          </cell>
          <cell r="F197">
            <v>17566</v>
          </cell>
          <cell r="G197">
            <v>115401288.73199999</v>
          </cell>
          <cell r="M197">
            <v>16.207678993742</v>
          </cell>
          <cell r="N197">
            <v>65</v>
          </cell>
        </row>
        <row r="198">
          <cell r="B198">
            <v>41029</v>
          </cell>
          <cell r="E198">
            <v>16.132219073375008</v>
          </cell>
          <cell r="F198">
            <v>13418</v>
          </cell>
          <cell r="G198">
            <v>104218458.84899998</v>
          </cell>
          <cell r="M198">
            <v>16.589130755607009</v>
          </cell>
          <cell r="N198">
            <v>65</v>
          </cell>
        </row>
        <row r="199">
          <cell r="B199">
            <v>41060</v>
          </cell>
          <cell r="E199">
            <v>15.373174274715002</v>
          </cell>
          <cell r="F199">
            <v>17522</v>
          </cell>
          <cell r="G199">
            <v>138142858.36900002</v>
          </cell>
          <cell r="M199">
            <v>15.797320769260002</v>
          </cell>
          <cell r="N199">
            <v>66</v>
          </cell>
        </row>
        <row r="200">
          <cell r="B200">
            <v>41089</v>
          </cell>
          <cell r="E200">
            <v>15.460119089905001</v>
          </cell>
          <cell r="F200">
            <v>14849</v>
          </cell>
          <cell r="G200">
            <v>121829580.55550005</v>
          </cell>
          <cell r="M200">
            <v>15.876250215020001</v>
          </cell>
          <cell r="N200">
            <v>66</v>
          </cell>
        </row>
        <row r="201">
          <cell r="B201">
            <v>41121</v>
          </cell>
          <cell r="E201">
            <v>16.197085953145006</v>
          </cell>
          <cell r="F201">
            <v>14687</v>
          </cell>
          <cell r="G201">
            <v>119501444.26199998</v>
          </cell>
          <cell r="M201">
            <v>16.624087993355005</v>
          </cell>
          <cell r="N201">
            <v>65</v>
          </cell>
        </row>
        <row r="202">
          <cell r="B202">
            <v>41152</v>
          </cell>
          <cell r="E202">
            <v>15.962401309110005</v>
          </cell>
          <cell r="F202">
            <v>18113</v>
          </cell>
          <cell r="G202">
            <v>154907833.02999997</v>
          </cell>
          <cell r="M202">
            <v>16.395569216170006</v>
          </cell>
          <cell r="N202">
            <v>68</v>
          </cell>
        </row>
        <row r="203">
          <cell r="B203">
            <v>41180</v>
          </cell>
          <cell r="E203">
            <v>16.542152474330003</v>
          </cell>
          <cell r="F203">
            <v>15958</v>
          </cell>
          <cell r="G203">
            <v>164619997.61249998</v>
          </cell>
          <cell r="M203">
            <v>16.934389201089001</v>
          </cell>
          <cell r="N203">
            <v>68</v>
          </cell>
        </row>
        <row r="204">
          <cell r="B204">
            <v>41213</v>
          </cell>
          <cell r="E204">
            <v>17.527651082769992</v>
          </cell>
          <cell r="F204">
            <v>22440</v>
          </cell>
          <cell r="G204">
            <v>162372900.08199996</v>
          </cell>
          <cell r="M204">
            <v>17.915384621769991</v>
          </cell>
          <cell r="N204">
            <v>67</v>
          </cell>
        </row>
        <row r="205">
          <cell r="B205">
            <v>41243</v>
          </cell>
          <cell r="E205">
            <v>17.616973556399088</v>
          </cell>
          <cell r="F205">
            <v>21999</v>
          </cell>
          <cell r="G205">
            <v>145141001.91361001</v>
          </cell>
          <cell r="M205">
            <v>17.999991627003087</v>
          </cell>
          <cell r="N205">
            <v>68</v>
          </cell>
        </row>
        <row r="206">
          <cell r="B206">
            <v>41274</v>
          </cell>
          <cell r="E206">
            <v>18.514912170546989</v>
          </cell>
          <cell r="F206">
            <v>18797</v>
          </cell>
          <cell r="G206">
            <v>131180774.88199998</v>
          </cell>
          <cell r="M206">
            <v>18.889091395062987</v>
          </cell>
          <cell r="N206">
            <v>68</v>
          </cell>
        </row>
        <row r="207">
          <cell r="B207">
            <v>41305</v>
          </cell>
          <cell r="E207">
            <v>19.713105505335005</v>
          </cell>
          <cell r="F207">
            <v>24146</v>
          </cell>
          <cell r="G207">
            <v>176181026.01749995</v>
          </cell>
          <cell r="M207">
            <v>20.045236881745005</v>
          </cell>
          <cell r="N207">
            <v>65</v>
          </cell>
        </row>
        <row r="208">
          <cell r="B208">
            <v>41333</v>
          </cell>
          <cell r="E208">
            <v>19.905566946695</v>
          </cell>
          <cell r="F208">
            <v>28344</v>
          </cell>
          <cell r="G208">
            <v>210803289.46910006</v>
          </cell>
          <cell r="M208">
            <v>20.24019639706</v>
          </cell>
          <cell r="N208">
            <v>66</v>
          </cell>
        </row>
        <row r="209">
          <cell r="B209">
            <v>41362</v>
          </cell>
          <cell r="E209">
            <v>19.940892247067008</v>
          </cell>
          <cell r="F209">
            <v>24057</v>
          </cell>
          <cell r="G209">
            <v>217232570.32600003</v>
          </cell>
          <cell r="M209">
            <v>20.264113749225007</v>
          </cell>
          <cell r="N209">
            <v>66</v>
          </cell>
        </row>
        <row r="210">
          <cell r="B210">
            <v>41394</v>
          </cell>
          <cell r="E210">
            <v>20.506749927634992</v>
          </cell>
          <cell r="F210">
            <v>23302</v>
          </cell>
          <cell r="G210">
            <v>207219505.79350004</v>
          </cell>
          <cell r="M210">
            <v>20.834316798130992</v>
          </cell>
          <cell r="N210">
            <v>65</v>
          </cell>
        </row>
        <row r="211">
          <cell r="B211">
            <v>41425</v>
          </cell>
          <cell r="E211">
            <v>20.359830516896004</v>
          </cell>
          <cell r="F211">
            <v>29117</v>
          </cell>
          <cell r="G211">
            <v>251665979.56299993</v>
          </cell>
          <cell r="M211">
            <v>20.675790968206005</v>
          </cell>
          <cell r="N211">
            <v>63</v>
          </cell>
        </row>
        <row r="212">
          <cell r="B212">
            <v>41453</v>
          </cell>
          <cell r="E212">
            <v>20.005570764164997</v>
          </cell>
          <cell r="F212">
            <v>25230</v>
          </cell>
          <cell r="G212">
            <v>208422086.78949997</v>
          </cell>
          <cell r="M212">
            <v>20.302764014561998</v>
          </cell>
          <cell r="N212">
            <v>63</v>
          </cell>
        </row>
        <row r="213">
          <cell r="B213">
            <v>41486</v>
          </cell>
          <cell r="E213">
            <v>21.436490842556999</v>
          </cell>
          <cell r="F213">
            <v>25098</v>
          </cell>
          <cell r="G213">
            <v>199193214.82549998</v>
          </cell>
          <cell r="M213">
            <v>21.718758232402998</v>
          </cell>
          <cell r="N213">
            <v>63</v>
          </cell>
        </row>
        <row r="214">
          <cell r="B214">
            <v>41516</v>
          </cell>
          <cell r="E214">
            <v>21.437802196731997</v>
          </cell>
          <cell r="F214">
            <v>29513</v>
          </cell>
          <cell r="G214">
            <v>241515189.15000004</v>
          </cell>
          <cell r="M214">
            <v>21.722164286149997</v>
          </cell>
          <cell r="N214">
            <v>63</v>
          </cell>
        </row>
        <row r="215">
          <cell r="B215">
            <v>41547</v>
          </cell>
          <cell r="E215">
            <v>21.801921802396986</v>
          </cell>
          <cell r="F215">
            <v>28388</v>
          </cell>
          <cell r="G215">
            <v>254094519.95749992</v>
          </cell>
          <cell r="M215">
            <v>22.089557991302986</v>
          </cell>
          <cell r="N215">
            <v>63</v>
          </cell>
        </row>
        <row r="216">
          <cell r="B216">
            <v>41578</v>
          </cell>
          <cell r="E216">
            <v>23.106225062809994</v>
          </cell>
          <cell r="F216">
            <v>35234</v>
          </cell>
          <cell r="G216">
            <v>262799913.58850005</v>
          </cell>
          <cell r="M216">
            <v>23.398055876764992</v>
          </cell>
          <cell r="N216">
            <v>64</v>
          </cell>
        </row>
        <row r="217">
          <cell r="B217">
            <v>41607</v>
          </cell>
          <cell r="E217">
            <v>23.070935094872006</v>
          </cell>
          <cell r="F217">
            <v>29712</v>
          </cell>
          <cell r="G217">
            <v>237218249.80749995</v>
          </cell>
          <cell r="M217">
            <v>23.353356727831006</v>
          </cell>
          <cell r="N217">
            <v>64</v>
          </cell>
        </row>
        <row r="218">
          <cell r="B218">
            <v>41639</v>
          </cell>
          <cell r="E218">
            <v>23.835009358183001</v>
          </cell>
          <cell r="F218">
            <v>32237</v>
          </cell>
          <cell r="G218">
            <v>191666431.52719998</v>
          </cell>
          <cell r="M218">
            <v>24.115190191283002</v>
          </cell>
          <cell r="N218">
            <v>65</v>
          </cell>
        </row>
        <row r="219">
          <cell r="B219">
            <v>41670</v>
          </cell>
          <cell r="E219">
            <v>23.833560636608002</v>
          </cell>
          <cell r="F219">
            <v>37304</v>
          </cell>
          <cell r="G219">
            <v>220645071.84749991</v>
          </cell>
          <cell r="M219">
            <v>24.114329042313003</v>
          </cell>
          <cell r="N219">
            <v>66</v>
          </cell>
        </row>
        <row r="220">
          <cell r="B220">
            <v>41698</v>
          </cell>
          <cell r="E220">
            <v>23.886327532639992</v>
          </cell>
          <cell r="F220">
            <v>36992</v>
          </cell>
          <cell r="G220">
            <v>249106899.43000004</v>
          </cell>
          <cell r="M220">
            <v>24.175897351429992</v>
          </cell>
          <cell r="N220">
            <v>65</v>
          </cell>
        </row>
        <row r="221">
          <cell r="B221">
            <v>41729</v>
          </cell>
          <cell r="E221">
            <v>23.853090156151001</v>
          </cell>
          <cell r="F221">
            <v>42292</v>
          </cell>
          <cell r="G221">
            <v>266887400.20580003</v>
          </cell>
          <cell r="M221">
            <v>24.144822288266003</v>
          </cell>
          <cell r="N221">
            <v>65</v>
          </cell>
        </row>
        <row r="222">
          <cell r="B222">
            <v>41759</v>
          </cell>
          <cell r="E222">
            <v>23.883848690094993</v>
          </cell>
          <cell r="F222">
            <v>34733</v>
          </cell>
          <cell r="G222">
            <v>207514239.61899996</v>
          </cell>
          <cell r="M222">
            <v>24.171691618989993</v>
          </cell>
          <cell r="N222">
            <v>66</v>
          </cell>
        </row>
        <row r="223">
          <cell r="B223">
            <v>41789</v>
          </cell>
          <cell r="E223">
            <v>24.301843934242999</v>
          </cell>
          <cell r="F223">
            <v>33202</v>
          </cell>
          <cell r="G223">
            <v>230004753.64250001</v>
          </cell>
          <cell r="M223">
            <v>24.585387845827999</v>
          </cell>
          <cell r="N223">
            <v>68</v>
          </cell>
        </row>
        <row r="224">
          <cell r="B224">
            <v>41820</v>
          </cell>
          <cell r="E224">
            <v>24.909338618765005</v>
          </cell>
          <cell r="F224">
            <v>32592</v>
          </cell>
          <cell r="G224">
            <v>218171907.535</v>
          </cell>
          <cell r="M224">
            <v>25.195498813610005</v>
          </cell>
          <cell r="N224">
            <v>68</v>
          </cell>
        </row>
        <row r="225">
          <cell r="B225">
            <v>41851</v>
          </cell>
          <cell r="E225">
            <v>25.664961186335006</v>
          </cell>
          <cell r="F225">
            <v>43303</v>
          </cell>
          <cell r="G225">
            <v>270146160.66049993</v>
          </cell>
          <cell r="M225">
            <v>25.936521090430006</v>
          </cell>
          <cell r="N225">
            <v>69</v>
          </cell>
        </row>
        <row r="226">
          <cell r="B226">
            <v>41880</v>
          </cell>
          <cell r="E226">
            <v>25.796999743320004</v>
          </cell>
          <cell r="F226">
            <v>43722</v>
          </cell>
          <cell r="G226">
            <v>276917447.08999991</v>
          </cell>
          <cell r="M226">
            <v>26.077527442185005</v>
          </cell>
          <cell r="N226">
            <v>71</v>
          </cell>
        </row>
        <row r="227">
          <cell r="B227">
            <v>41912</v>
          </cell>
          <cell r="E227">
            <v>25.089097450734986</v>
          </cell>
          <cell r="F227">
            <v>47096</v>
          </cell>
          <cell r="G227">
            <v>273992033.65599996</v>
          </cell>
          <cell r="M227">
            <v>25.378839633444986</v>
          </cell>
          <cell r="N227">
            <v>72</v>
          </cell>
        </row>
        <row r="228">
          <cell r="B228">
            <v>41943</v>
          </cell>
          <cell r="E228">
            <v>25.820083370517995</v>
          </cell>
          <cell r="F228">
            <v>46934</v>
          </cell>
          <cell r="G228">
            <v>268559924.83050007</v>
          </cell>
          <cell r="M228">
            <v>26.105035097267994</v>
          </cell>
          <cell r="N228">
            <v>73</v>
          </cell>
        </row>
        <row r="229">
          <cell r="B229">
            <v>41971</v>
          </cell>
          <cell r="E229">
            <v>25.866182456944006</v>
          </cell>
          <cell r="F229">
            <v>36788</v>
          </cell>
          <cell r="G229">
            <v>227720483.54000017</v>
          </cell>
          <cell r="M229">
            <v>26.147171476809007</v>
          </cell>
          <cell r="N229">
            <v>75</v>
          </cell>
        </row>
        <row r="230">
          <cell r="B230">
            <v>42004</v>
          </cell>
          <cell r="E230">
            <v>26.354418742306997</v>
          </cell>
          <cell r="F230">
            <v>35681</v>
          </cell>
          <cell r="G230">
            <v>233684842.86000004</v>
          </cell>
          <cell r="M230">
            <v>26.633774568481996</v>
          </cell>
          <cell r="N230">
            <v>77</v>
          </cell>
        </row>
        <row r="231">
          <cell r="B231">
            <v>42034</v>
          </cell>
          <cell r="E231">
            <v>26.885395383288994</v>
          </cell>
          <cell r="F231">
            <v>33118</v>
          </cell>
          <cell r="G231">
            <v>199071190.00750005</v>
          </cell>
          <cell r="M231">
            <v>27.158898236108993</v>
          </cell>
          <cell r="N231">
            <v>78</v>
          </cell>
        </row>
        <row r="232">
          <cell r="B232">
            <v>42062</v>
          </cell>
          <cell r="E232">
            <v>27.450379433458998</v>
          </cell>
          <cell r="F232">
            <v>35965</v>
          </cell>
          <cell r="G232">
            <v>258085831.7165001</v>
          </cell>
          <cell r="M232">
            <v>27.722841322953997</v>
          </cell>
          <cell r="N232">
            <v>78</v>
          </cell>
        </row>
        <row r="233">
          <cell r="B233">
            <v>42094</v>
          </cell>
          <cell r="E233">
            <v>27.734165730995986</v>
          </cell>
          <cell r="F233">
            <v>47009</v>
          </cell>
          <cell r="G233">
            <v>339828429.16350013</v>
          </cell>
          <cell r="M233">
            <v>27.995619390535985</v>
          </cell>
          <cell r="N233">
            <v>78</v>
          </cell>
        </row>
        <row r="234">
          <cell r="B234">
            <v>42124</v>
          </cell>
          <cell r="E234">
            <v>27.540822627499999</v>
          </cell>
          <cell r="F234">
            <v>42184</v>
          </cell>
          <cell r="G234">
            <v>276562951.273</v>
          </cell>
          <cell r="M234">
            <v>27.809804853795001</v>
          </cell>
          <cell r="N234">
            <v>78</v>
          </cell>
        </row>
        <row r="235">
          <cell r="B235">
            <v>42153</v>
          </cell>
          <cell r="E235">
            <v>27.630105024704012</v>
          </cell>
          <cell r="F235">
            <v>47755</v>
          </cell>
          <cell r="G235">
            <v>287089772.46750003</v>
          </cell>
          <cell r="M235">
            <v>28.149822231884013</v>
          </cell>
          <cell r="N235">
            <v>78</v>
          </cell>
        </row>
        <row r="236">
          <cell r="B236">
            <v>42185</v>
          </cell>
          <cell r="E236">
            <v>27.88798442154701</v>
          </cell>
          <cell r="F236">
            <v>52486</v>
          </cell>
          <cell r="G236">
            <v>314615841.16200006</v>
          </cell>
          <cell r="M236">
            <v>28.394243548847012</v>
          </cell>
          <cell r="N236">
            <v>79</v>
          </cell>
        </row>
        <row r="237">
          <cell r="B237">
            <v>42216</v>
          </cell>
          <cell r="E237">
            <v>28.916991475239993</v>
          </cell>
          <cell r="F237">
            <v>57427</v>
          </cell>
          <cell r="G237">
            <v>306003656.92000002</v>
          </cell>
          <cell r="M237">
            <v>29.472668383854991</v>
          </cell>
          <cell r="N237">
            <v>81</v>
          </cell>
        </row>
        <row r="238">
          <cell r="B238">
            <v>42247</v>
          </cell>
          <cell r="E238">
            <v>27.529728843855001</v>
          </cell>
          <cell r="F238">
            <v>59488</v>
          </cell>
          <cell r="G238">
            <v>332419962.26249999</v>
          </cell>
          <cell r="M238">
            <v>28.072861887102</v>
          </cell>
          <cell r="N238">
            <v>84</v>
          </cell>
        </row>
        <row r="239">
          <cell r="B239">
            <v>42277</v>
          </cell>
          <cell r="E239">
            <v>28.469203051018006</v>
          </cell>
          <cell r="F239">
            <v>51078</v>
          </cell>
          <cell r="G239">
            <v>267371238.52749994</v>
          </cell>
          <cell r="M239">
            <v>29.030307236641008</v>
          </cell>
          <cell r="N239">
            <v>87</v>
          </cell>
        </row>
        <row r="240">
          <cell r="B240">
            <v>42307</v>
          </cell>
          <cell r="E240">
            <v>29.783935320487807</v>
          </cell>
          <cell r="F240">
            <v>47438</v>
          </cell>
          <cell r="G240">
            <v>275513319.70950001</v>
          </cell>
          <cell r="M240">
            <v>29.783935320487807</v>
          </cell>
          <cell r="N240">
            <v>87</v>
          </cell>
        </row>
        <row r="241">
          <cell r="B241">
            <v>42338</v>
          </cell>
          <cell r="E241">
            <v>29.801963404985997</v>
          </cell>
          <cell r="F241">
            <v>43163</v>
          </cell>
          <cell r="G241">
            <v>257116126.71749994</v>
          </cell>
          <cell r="M241">
            <v>29.801963404985997</v>
          </cell>
          <cell r="N241">
            <v>86</v>
          </cell>
        </row>
        <row r="242">
          <cell r="B242">
            <v>42369</v>
          </cell>
          <cell r="E242">
            <v>30.806778618264993</v>
          </cell>
          <cell r="F242">
            <v>46859</v>
          </cell>
          <cell r="G242">
            <v>296246025.87650001</v>
          </cell>
          <cell r="M242">
            <v>30.806778618264993</v>
          </cell>
          <cell r="N242">
            <v>89</v>
          </cell>
        </row>
        <row r="243">
          <cell r="B243">
            <v>42398</v>
          </cell>
          <cell r="E243">
            <v>29.094016611985001</v>
          </cell>
          <cell r="F243">
            <v>46665</v>
          </cell>
          <cell r="G243">
            <v>249736184.32700002</v>
          </cell>
          <cell r="M243">
            <v>29.094016611985001</v>
          </cell>
          <cell r="N243">
            <v>88</v>
          </cell>
        </row>
        <row r="244">
          <cell r="B244">
            <v>42429</v>
          </cell>
          <cell r="E244">
            <v>28.147614029630017</v>
          </cell>
          <cell r="F244">
            <v>50454</v>
          </cell>
          <cell r="G244">
            <v>288180878.61849999</v>
          </cell>
          <cell r="M244">
            <v>28.147614029630017</v>
          </cell>
          <cell r="N244">
            <v>88</v>
          </cell>
        </row>
        <row r="245">
          <cell r="B245">
            <v>42460</v>
          </cell>
          <cell r="E245">
            <v>28.536966469197012</v>
          </cell>
          <cell r="F245">
            <v>45253</v>
          </cell>
          <cell r="G245">
            <v>257816904.05749989</v>
          </cell>
          <cell r="M245">
            <v>28.536966469197012</v>
          </cell>
          <cell r="N245">
            <v>87</v>
          </cell>
        </row>
        <row r="246">
          <cell r="B246">
            <v>42489</v>
          </cell>
          <cell r="E246">
            <v>28.782999941874998</v>
          </cell>
          <cell r="F246">
            <v>41720</v>
          </cell>
          <cell r="G246">
            <v>257696213.95049998</v>
          </cell>
          <cell r="M246">
            <v>28.782999941874998</v>
          </cell>
          <cell r="N246">
            <v>88</v>
          </cell>
        </row>
        <row r="247">
          <cell r="B247">
            <v>42521</v>
          </cell>
          <cell r="E247">
            <v>29.500724504009998</v>
          </cell>
          <cell r="F247">
            <v>47191</v>
          </cell>
          <cell r="G247">
            <v>302173588.79249996</v>
          </cell>
          <cell r="M247">
            <v>29.500724504009998</v>
          </cell>
          <cell r="N247">
            <v>90</v>
          </cell>
        </row>
        <row r="248">
          <cell r="B248">
            <v>42551</v>
          </cell>
          <cell r="E248">
            <v>29.45437489863501</v>
          </cell>
          <cell r="F248">
            <v>50666</v>
          </cell>
          <cell r="G248">
            <v>340660930.03499985</v>
          </cell>
          <cell r="M248">
            <v>29.45437489863501</v>
          </cell>
          <cell r="N248">
            <v>90</v>
          </cell>
        </row>
        <row r="249">
          <cell r="B249">
            <v>42580</v>
          </cell>
          <cell r="E249">
            <v>30.352505899349996</v>
          </cell>
          <cell r="F249">
            <v>48054</v>
          </cell>
          <cell r="G249">
            <v>320332734.30599988</v>
          </cell>
          <cell r="M249">
            <v>30.352505899349996</v>
          </cell>
          <cell r="N249">
            <v>90</v>
          </cell>
        </row>
        <row r="250">
          <cell r="B250">
            <v>42613</v>
          </cell>
          <cell r="E250">
            <v>30.144326872375018</v>
          </cell>
          <cell r="F250">
            <v>62182</v>
          </cell>
          <cell r="G250">
            <v>434976348.65049994</v>
          </cell>
          <cell r="M250">
            <v>30.144326872375018</v>
          </cell>
          <cell r="N250">
            <v>91</v>
          </cell>
        </row>
        <row r="251">
          <cell r="B251">
            <v>42643</v>
          </cell>
          <cell r="E251">
            <v>29.936539238535019</v>
          </cell>
          <cell r="F251">
            <v>52396</v>
          </cell>
          <cell r="G251">
            <v>365355188.58499998</v>
          </cell>
          <cell r="M251">
            <v>29.936539238535019</v>
          </cell>
          <cell r="N251">
            <v>91</v>
          </cell>
        </row>
        <row r="252">
          <cell r="B252">
            <v>42674</v>
          </cell>
          <cell r="E252">
            <v>29.822266201055001</v>
          </cell>
          <cell r="F252">
            <v>52982</v>
          </cell>
          <cell r="G252">
            <v>327958678.27599996</v>
          </cell>
          <cell r="M252">
            <v>29.822266201055001</v>
          </cell>
          <cell r="N252">
            <v>88</v>
          </cell>
        </row>
        <row r="253">
          <cell r="B253">
            <v>42704</v>
          </cell>
          <cell r="E253">
            <v>30.502242713297996</v>
          </cell>
          <cell r="F253">
            <v>54991</v>
          </cell>
          <cell r="G253">
            <v>391241482.3975001</v>
          </cell>
          <cell r="M253">
            <v>30.502242713297996</v>
          </cell>
          <cell r="N253">
            <v>93</v>
          </cell>
        </row>
        <row r="254">
          <cell r="B254">
            <v>42734</v>
          </cell>
          <cell r="E254">
            <v>31.305999551052007</v>
          </cell>
          <cell r="F254">
            <v>50340</v>
          </cell>
          <cell r="G254">
            <v>336957977.27749997</v>
          </cell>
          <cell r="M254">
            <v>31.305999551052007</v>
          </cell>
          <cell r="N254">
            <v>95</v>
          </cell>
        </row>
        <row r="255">
          <cell r="B255">
            <v>42766</v>
          </cell>
          <cell r="E255">
            <v>31.642657353184998</v>
          </cell>
          <cell r="F255">
            <v>47052</v>
          </cell>
          <cell r="G255">
            <v>320040315.05600011</v>
          </cell>
          <cell r="M255">
            <v>31.642657353184998</v>
          </cell>
          <cell r="N255">
            <v>96</v>
          </cell>
        </row>
        <row r="256">
          <cell r="B256">
            <v>42794</v>
          </cell>
          <cell r="E256">
            <v>31.330948470552006</v>
          </cell>
          <cell r="F256">
            <v>63873</v>
          </cell>
          <cell r="G256">
            <v>368898834.51610011</v>
          </cell>
          <cell r="M256">
            <v>31.330948470552006</v>
          </cell>
          <cell r="N256">
            <v>95</v>
          </cell>
        </row>
        <row r="257">
          <cell r="B257">
            <v>42825</v>
          </cell>
          <cell r="E257">
            <v>31.838587175189023</v>
          </cell>
          <cell r="F257">
            <v>70703</v>
          </cell>
          <cell r="G257">
            <v>447998742.16700023</v>
          </cell>
          <cell r="M257">
            <v>31.838587175189023</v>
          </cell>
          <cell r="N257">
            <v>96</v>
          </cell>
        </row>
        <row r="258">
          <cell r="B258">
            <v>42853</v>
          </cell>
          <cell r="E258">
            <v>32.092402438739995</v>
          </cell>
          <cell r="F258">
            <v>59361</v>
          </cell>
          <cell r="G258">
            <v>363982683.55500019</v>
          </cell>
          <cell r="M258">
            <v>32.092402438739995</v>
          </cell>
          <cell r="N258">
            <v>97</v>
          </cell>
        </row>
        <row r="259">
          <cell r="B259">
            <v>42886</v>
          </cell>
          <cell r="E259">
            <v>32.390135356506001</v>
          </cell>
          <cell r="F259">
            <v>83439</v>
          </cell>
          <cell r="G259">
            <v>531192721.61150008</v>
          </cell>
          <cell r="M259">
            <v>32.390135356506001</v>
          </cell>
          <cell r="N259">
            <v>100</v>
          </cell>
        </row>
        <row r="260">
          <cell r="B260">
            <v>42916</v>
          </cell>
          <cell r="E260">
            <v>33.083557415303005</v>
          </cell>
          <cell r="F260">
            <v>72144</v>
          </cell>
          <cell r="G260">
            <v>478141134.69790018</v>
          </cell>
          <cell r="M260">
            <v>33.083557415303005</v>
          </cell>
          <cell r="N260">
            <v>102</v>
          </cell>
        </row>
        <row r="261">
          <cell r="B261">
            <v>42947</v>
          </cell>
          <cell r="E261">
            <v>34.084278399531996</v>
          </cell>
          <cell r="F261">
            <v>62783</v>
          </cell>
          <cell r="G261">
            <v>410520754.28899997</v>
          </cell>
          <cell r="M261">
            <v>34.084278399531996</v>
          </cell>
          <cell r="N261">
            <v>100</v>
          </cell>
        </row>
        <row r="262">
          <cell r="B262">
            <v>42978</v>
          </cell>
          <cell r="E262">
            <v>33.473465832325004</v>
          </cell>
          <cell r="F262">
            <v>69140</v>
          </cell>
          <cell r="G262">
            <v>440795985.07800031</v>
          </cell>
          <cell r="M262">
            <v>33.473465832325004</v>
          </cell>
          <cell r="N262">
            <v>101</v>
          </cell>
        </row>
        <row r="263">
          <cell r="B263">
            <v>43007</v>
          </cell>
          <cell r="E263">
            <v>34.151102740082997</v>
          </cell>
          <cell r="F263">
            <v>59252</v>
          </cell>
          <cell r="G263">
            <v>387656889.46550006</v>
          </cell>
          <cell r="M263">
            <v>34.151102740082997</v>
          </cell>
          <cell r="N263">
            <v>102</v>
          </cell>
        </row>
        <row r="264">
          <cell r="B264">
            <v>43039</v>
          </cell>
          <cell r="E264">
            <v>37.185569574268968</v>
          </cell>
          <cell r="F264">
            <v>66596</v>
          </cell>
          <cell r="G264">
            <v>529970100.15700001</v>
          </cell>
          <cell r="M264">
            <v>37.185569574268968</v>
          </cell>
          <cell r="N264">
            <v>105</v>
          </cell>
        </row>
        <row r="265">
          <cell r="B265">
            <v>43069</v>
          </cell>
          <cell r="E265">
            <v>38.226170485295015</v>
          </cell>
          <cell r="F265">
            <v>70045</v>
          </cell>
          <cell r="G265">
            <v>564798604.52099991</v>
          </cell>
          <cell r="M265">
            <v>38.226170485295015</v>
          </cell>
          <cell r="N265">
            <v>105</v>
          </cell>
        </row>
        <row r="266">
          <cell r="B266">
            <v>43098</v>
          </cell>
          <cell r="E266">
            <v>39.592182457460012</v>
          </cell>
          <cell r="F266">
            <v>50028</v>
          </cell>
          <cell r="G266">
            <v>442953372.8725</v>
          </cell>
          <cell r="M266">
            <v>39.592182457460012</v>
          </cell>
          <cell r="N266">
            <v>107</v>
          </cell>
        </row>
        <row r="267">
          <cell r="B267">
            <v>43131</v>
          </cell>
          <cell r="E267">
            <v>39.491278034824994</v>
          </cell>
          <cell r="F267">
            <v>57562</v>
          </cell>
          <cell r="G267">
            <v>446410876.91050005</v>
          </cell>
          <cell r="M267">
            <v>39.491278034824994</v>
          </cell>
          <cell r="N267">
            <v>106</v>
          </cell>
        </row>
        <row r="268">
          <cell r="B268">
            <v>43159</v>
          </cell>
          <cell r="E268">
            <v>38.715017764657979</v>
          </cell>
          <cell r="F268">
            <v>69606</v>
          </cell>
          <cell r="G268">
            <v>545582799.14050007</v>
          </cell>
          <cell r="M268">
            <v>38.715017764657979</v>
          </cell>
          <cell r="N268">
            <v>106</v>
          </cell>
        </row>
        <row r="269">
          <cell r="B269">
            <v>43189</v>
          </cell>
          <cell r="E269">
            <v>37.896173435755998</v>
          </cell>
          <cell r="F269">
            <v>55086</v>
          </cell>
          <cell r="G269">
            <v>475821970.66400003</v>
          </cell>
          <cell r="M269">
            <v>37.896173435755998</v>
          </cell>
          <cell r="N269">
            <v>107</v>
          </cell>
        </row>
        <row r="270">
          <cell r="B270">
            <v>43220</v>
          </cell>
          <cell r="E270">
            <v>39.395175313859994</v>
          </cell>
          <cell r="F270">
            <v>54035</v>
          </cell>
          <cell r="G270">
            <v>439166115.04299998</v>
          </cell>
          <cell r="M270">
            <v>39.395175313859994</v>
          </cell>
          <cell r="N270">
            <v>107</v>
          </cell>
        </row>
        <row r="271">
          <cell r="B271">
            <v>43251</v>
          </cell>
          <cell r="E271">
            <v>39.879588433487974</v>
          </cell>
          <cell r="F271">
            <v>64084</v>
          </cell>
          <cell r="G271">
            <v>575680758.80299997</v>
          </cell>
          <cell r="M271">
            <v>39.879588433487974</v>
          </cell>
          <cell r="N271">
            <v>108</v>
          </cell>
        </row>
        <row r="272">
          <cell r="B272">
            <v>43280</v>
          </cell>
          <cell r="E272">
            <v>41.116556463259023</v>
          </cell>
          <cell r="F272">
            <v>62046</v>
          </cell>
          <cell r="G272">
            <v>537077758.18149984</v>
          </cell>
          <cell r="M272">
            <v>41.116556463259023</v>
          </cell>
          <cell r="N272">
            <v>110</v>
          </cell>
        </row>
        <row r="273">
          <cell r="B273">
            <v>43312</v>
          </cell>
          <cell r="E273">
            <v>41.867904598037001</v>
          </cell>
          <cell r="F273">
            <v>63645</v>
          </cell>
          <cell r="G273">
            <v>534386534.19</v>
          </cell>
          <cell r="M273">
            <v>41.867904598037001</v>
          </cell>
          <cell r="N273">
            <v>110</v>
          </cell>
        </row>
        <row r="274">
          <cell r="B274">
            <v>43343</v>
          </cell>
          <cell r="E274">
            <v>42.119499273235988</v>
          </cell>
          <cell r="F274">
            <v>71542</v>
          </cell>
          <cell r="G274">
            <v>626887679.93550026</v>
          </cell>
          <cell r="M274">
            <v>42.119499273235988</v>
          </cell>
          <cell r="N274">
            <v>110</v>
          </cell>
        </row>
        <row r="275">
          <cell r="B275">
            <v>43371</v>
          </cell>
          <cell r="E275">
            <v>42.226631862028007</v>
          </cell>
          <cell r="F275">
            <v>60144</v>
          </cell>
          <cell r="G275">
            <v>525387859.19499975</v>
          </cell>
          <cell r="M275">
            <v>42.226631862028007</v>
          </cell>
          <cell r="N275">
            <v>111</v>
          </cell>
        </row>
        <row r="276">
          <cell r="B276">
            <v>43404</v>
          </cell>
          <cell r="E276">
            <v>40.965926095808015</v>
          </cell>
          <cell r="F276">
            <v>81559</v>
          </cell>
          <cell r="G276">
            <v>634522609.49999952</v>
          </cell>
          <cell r="M276">
            <v>40.965926095808015</v>
          </cell>
          <cell r="N276">
            <v>111</v>
          </cell>
        </row>
        <row r="277">
          <cell r="B277">
            <v>43434</v>
          </cell>
          <cell r="E277">
            <v>41.32402045244703</v>
          </cell>
          <cell r="F277">
            <v>74679</v>
          </cell>
          <cell r="G277">
            <v>551494802.87550008</v>
          </cell>
          <cell r="M277">
            <v>41.32402045244703</v>
          </cell>
          <cell r="N277">
            <v>114</v>
          </cell>
        </row>
        <row r="278">
          <cell r="B278">
            <v>43465</v>
          </cell>
          <cell r="E278">
            <v>41.003721494949019</v>
          </cell>
          <cell r="F278">
            <v>57914</v>
          </cell>
          <cell r="G278">
            <v>410907244.69499981</v>
          </cell>
          <cell r="M278">
            <v>41.003721494949019</v>
          </cell>
          <cell r="N278">
            <v>114</v>
          </cell>
        </row>
        <row r="279">
          <cell r="B279">
            <v>43496</v>
          </cell>
          <cell r="E279">
            <v>42.21128244097401</v>
          </cell>
          <cell r="F279">
            <v>65369</v>
          </cell>
          <cell r="G279">
            <v>385229374.44499981</v>
          </cell>
          <cell r="M279">
            <v>42.21128244097401</v>
          </cell>
          <cell r="N279">
            <v>114</v>
          </cell>
        </row>
        <row r="280">
          <cell r="B280">
            <v>43524</v>
          </cell>
          <cell r="E280">
            <v>42.063122272427968</v>
          </cell>
          <cell r="F280">
            <v>72515</v>
          </cell>
          <cell r="G280">
            <v>542353824.3914001</v>
          </cell>
          <cell r="M280">
            <v>42.063122272427968</v>
          </cell>
          <cell r="N280">
            <v>114</v>
          </cell>
        </row>
        <row r="281">
          <cell r="B281">
            <v>43553</v>
          </cell>
          <cell r="E281">
            <v>42.292041312548982</v>
          </cell>
          <cell r="F281">
            <v>76118</v>
          </cell>
          <cell r="G281">
            <v>605012185.92800021</v>
          </cell>
          <cell r="M281">
            <v>42.292041312548982</v>
          </cell>
          <cell r="N281">
            <v>113</v>
          </cell>
        </row>
        <row r="282">
          <cell r="B282">
            <v>43585</v>
          </cell>
          <cell r="E282">
            <v>42.891167746347996</v>
          </cell>
          <cell r="F282">
            <v>76059</v>
          </cell>
          <cell r="G282">
            <v>568225594.37099993</v>
          </cell>
          <cell r="M282">
            <v>42.891167746347996</v>
          </cell>
          <cell r="N282">
            <v>113</v>
          </cell>
        </row>
        <row r="283">
          <cell r="B283">
            <v>43616</v>
          </cell>
          <cell r="E283">
            <v>43.468904044139968</v>
          </cell>
          <cell r="F283">
            <v>98638</v>
          </cell>
          <cell r="G283">
            <v>752849793.66049969</v>
          </cell>
          <cell r="M283">
            <v>43.468904044139968</v>
          </cell>
          <cell r="N283">
            <v>113</v>
          </cell>
        </row>
        <row r="284">
          <cell r="B284">
            <v>43644</v>
          </cell>
          <cell r="E284">
            <v>45.116196124016973</v>
          </cell>
          <cell r="F284">
            <v>97187</v>
          </cell>
          <cell r="G284">
            <v>744220360.36499965</v>
          </cell>
          <cell r="M284">
            <v>45.116196124016973</v>
          </cell>
          <cell r="N284">
            <v>114</v>
          </cell>
        </row>
        <row r="285">
          <cell r="B285">
            <v>43677</v>
          </cell>
          <cell r="E285">
            <v>47.494393614290033</v>
          </cell>
          <cell r="F285">
            <v>109885</v>
          </cell>
          <cell r="G285">
            <v>836175741.67549956</v>
          </cell>
          <cell r="M285">
            <v>47.494393614290033</v>
          </cell>
          <cell r="N285">
            <v>114</v>
          </cell>
        </row>
        <row r="286">
          <cell r="B286">
            <v>43707</v>
          </cell>
          <cell r="E286">
            <v>45.957564580761002</v>
          </cell>
          <cell r="F286">
            <v>112005</v>
          </cell>
          <cell r="G286">
            <v>765280665.32700014</v>
          </cell>
          <cell r="M286">
            <v>45.957564580761002</v>
          </cell>
          <cell r="N286">
            <v>114</v>
          </cell>
        </row>
        <row r="287">
          <cell r="B287">
            <v>43738</v>
          </cell>
          <cell r="E287">
            <v>47.922325604006026</v>
          </cell>
          <cell r="F287">
            <v>105333</v>
          </cell>
          <cell r="G287">
            <v>791714001.97049999</v>
          </cell>
          <cell r="M287">
            <v>47.922325604006026</v>
          </cell>
          <cell r="N287">
            <v>114</v>
          </cell>
        </row>
        <row r="288">
          <cell r="B288">
            <v>43769</v>
          </cell>
          <cell r="E288">
            <v>49.432179634797002</v>
          </cell>
          <cell r="F288">
            <v>106479</v>
          </cell>
          <cell r="G288">
            <v>799472537.80099988</v>
          </cell>
          <cell r="M288">
            <v>49.432179634797002</v>
          </cell>
          <cell r="N288">
            <v>114</v>
          </cell>
        </row>
        <row r="289">
          <cell r="B289">
            <v>43798</v>
          </cell>
          <cell r="E289">
            <v>52.085664266676957</v>
          </cell>
          <cell r="F289">
            <v>107920</v>
          </cell>
          <cell r="G289">
            <v>818153605.41500044</v>
          </cell>
          <cell r="M289">
            <v>52.085664266676957</v>
          </cell>
          <cell r="N289">
            <v>114</v>
          </cell>
        </row>
        <row r="290">
          <cell r="B290">
            <v>43830</v>
          </cell>
          <cell r="E290">
            <v>53.138570673525003</v>
          </cell>
          <cell r="F290">
            <v>97137</v>
          </cell>
          <cell r="G290">
            <v>685448448.75049984</v>
          </cell>
          <cell r="M290">
            <v>53.138570673525003</v>
          </cell>
          <cell r="N290">
            <v>113</v>
          </cell>
        </row>
        <row r="291">
          <cell r="B291">
            <v>43861</v>
          </cell>
          <cell r="E291">
            <v>53.489630985405</v>
          </cell>
          <cell r="F291">
            <v>114202</v>
          </cell>
          <cell r="G291">
            <v>794831024.54599965</v>
          </cell>
          <cell r="M291">
            <v>53.489630985405</v>
          </cell>
          <cell r="N291">
            <v>113</v>
          </cell>
        </row>
        <row r="292">
          <cell r="B292">
            <v>43889</v>
          </cell>
          <cell r="E292">
            <v>48.268309469408038</v>
          </cell>
          <cell r="F292">
            <v>146125</v>
          </cell>
          <cell r="G292">
            <v>1055652185.6</v>
          </cell>
          <cell r="M292">
            <v>48.268309469408038</v>
          </cell>
          <cell r="N292">
            <v>111</v>
          </cell>
        </row>
        <row r="293">
          <cell r="B293">
            <v>43921</v>
          </cell>
          <cell r="E293">
            <v>40.460823744075981</v>
          </cell>
          <cell r="F293">
            <v>237199</v>
          </cell>
          <cell r="G293">
            <v>1431298899.2713006</v>
          </cell>
          <cell r="M293">
            <v>40.460823744075981</v>
          </cell>
          <cell r="N293">
            <v>111</v>
          </cell>
        </row>
        <row r="294">
          <cell r="B294">
            <v>43951</v>
          </cell>
          <cell r="E294">
            <v>43.680660777617987</v>
          </cell>
          <cell r="F294">
            <v>118735</v>
          </cell>
          <cell r="G294">
            <v>688955269.59810007</v>
          </cell>
          <cell r="M294">
            <v>43.680660777617987</v>
          </cell>
          <cell r="N294">
            <v>111</v>
          </cell>
        </row>
        <row r="295">
          <cell r="B295">
            <v>43980</v>
          </cell>
          <cell r="E295">
            <v>45.192232403131975</v>
          </cell>
          <cell r="F295">
            <v>103596</v>
          </cell>
          <cell r="G295">
            <v>655075020.56799996</v>
          </cell>
          <cell r="M295">
            <v>45.192232403131975</v>
          </cell>
          <cell r="N295">
            <v>111</v>
          </cell>
        </row>
        <row r="296">
          <cell r="B296">
            <v>44012</v>
          </cell>
          <cell r="E296">
            <v>44.155044838420991</v>
          </cell>
          <cell r="F296">
            <v>124610</v>
          </cell>
          <cell r="G296">
            <v>805192194.07199979</v>
          </cell>
          <cell r="M296">
            <v>44.155044838420991</v>
          </cell>
          <cell r="N296">
            <v>111</v>
          </cell>
        </row>
        <row r="297">
          <cell r="B297">
            <v>44043</v>
          </cell>
          <cell r="E297">
            <v>45.373600140437993</v>
          </cell>
          <cell r="F297">
            <v>98744</v>
          </cell>
          <cell r="G297">
            <v>691386066.3744998</v>
          </cell>
          <cell r="M297">
            <v>45.373600140437993</v>
          </cell>
          <cell r="N297">
            <v>111</v>
          </cell>
        </row>
        <row r="298">
          <cell r="B298">
            <v>44074</v>
          </cell>
          <cell r="E298">
            <v>46.768995981447965</v>
          </cell>
          <cell r="F298">
            <v>97617</v>
          </cell>
          <cell r="G298">
            <v>714225744.79899979</v>
          </cell>
          <cell r="M298">
            <v>46.768995981447965</v>
          </cell>
          <cell r="N298">
            <v>110</v>
          </cell>
        </row>
        <row r="299">
          <cell r="B299">
            <v>44104</v>
          </cell>
          <cell r="E299">
            <v>46.802531719560015</v>
          </cell>
          <cell r="F299">
            <v>94055</v>
          </cell>
          <cell r="G299">
            <v>674081964.23850036</v>
          </cell>
          <cell r="M299">
            <v>46.802531719560015</v>
          </cell>
          <cell r="N299">
            <v>110</v>
          </cell>
        </row>
        <row r="300">
          <cell r="B300">
            <v>44134</v>
          </cell>
          <cell r="E300">
            <v>48.132197963098015</v>
          </cell>
          <cell r="F300">
            <v>103158</v>
          </cell>
          <cell r="G300">
            <v>745794551.27500021</v>
          </cell>
          <cell r="M300">
            <v>48.132197963098015</v>
          </cell>
          <cell r="N300">
            <v>110</v>
          </cell>
        </row>
        <row r="301">
          <cell r="B301">
            <v>44165</v>
          </cell>
          <cell r="E301">
            <v>52.100269007991976</v>
          </cell>
          <cell r="F301">
            <v>105481</v>
          </cell>
          <cell r="G301">
            <v>867968079.3544997</v>
          </cell>
          <cell r="M301">
            <v>52.100269007991976</v>
          </cell>
          <cell r="N301">
            <v>110</v>
          </cell>
        </row>
        <row r="302">
          <cell r="B302">
            <v>44196</v>
          </cell>
          <cell r="E302">
            <v>52.82369052580399</v>
          </cell>
          <cell r="F302">
            <v>90886</v>
          </cell>
          <cell r="G302">
            <v>677678416.06499982</v>
          </cell>
          <cell r="M302">
            <v>52.82369052580399</v>
          </cell>
          <cell r="N302">
            <v>110</v>
          </cell>
        </row>
        <row r="303">
          <cell r="B303">
            <v>44225</v>
          </cell>
          <cell r="E303">
            <v>52.595089773459982</v>
          </cell>
          <cell r="F303">
            <v>83918</v>
          </cell>
          <cell r="G303">
            <v>610345544.30100024</v>
          </cell>
          <cell r="M303">
            <v>52.595089773459982</v>
          </cell>
          <cell r="N303">
            <v>107</v>
          </cell>
        </row>
        <row r="304">
          <cell r="B304">
            <v>44253</v>
          </cell>
          <cell r="E304">
            <v>51.944269802998001</v>
          </cell>
          <cell r="F304">
            <v>117392</v>
          </cell>
          <cell r="G304">
            <v>904623518.05149972</v>
          </cell>
          <cell r="M304">
            <v>51.944269802998001</v>
          </cell>
          <cell r="N304">
            <v>104</v>
          </cell>
        </row>
        <row r="305">
          <cell r="B305">
            <v>44286</v>
          </cell>
          <cell r="E305">
            <v>53.378090850009002</v>
          </cell>
          <cell r="F305">
            <v>113861</v>
          </cell>
          <cell r="G305">
            <v>834430557.41380036</v>
          </cell>
          <cell r="M305">
            <v>53.378090850009002</v>
          </cell>
          <cell r="N305">
            <v>102</v>
          </cell>
        </row>
        <row r="306">
          <cell r="B306">
            <v>44316</v>
          </cell>
          <cell r="E306">
            <v>54.535133465569011</v>
          </cell>
          <cell r="F306">
            <v>100413</v>
          </cell>
          <cell r="G306">
            <v>763953887.15299988</v>
          </cell>
          <cell r="M306">
            <v>54.535133465569011</v>
          </cell>
          <cell r="N306">
            <v>101</v>
          </cell>
        </row>
        <row r="307">
          <cell r="B307">
            <v>44347</v>
          </cell>
          <cell r="E307">
            <v>55.186566158153958</v>
          </cell>
          <cell r="F307">
            <v>119131</v>
          </cell>
          <cell r="G307">
            <v>827846090.68600011</v>
          </cell>
          <cell r="M307">
            <v>55.186566158153958</v>
          </cell>
          <cell r="N307">
            <v>101</v>
          </cell>
        </row>
        <row r="308">
          <cell r="B308">
            <v>44377</v>
          </cell>
          <cell r="E308">
            <v>58.338717424597</v>
          </cell>
          <cell r="F308">
            <v>135909</v>
          </cell>
          <cell r="G308">
            <v>1022641997.5609996</v>
          </cell>
          <cell r="M308">
            <v>58.338717424597</v>
          </cell>
          <cell r="N308">
            <v>102</v>
          </cell>
        </row>
        <row r="309">
          <cell r="B309">
            <v>44407</v>
          </cell>
          <cell r="E309">
            <v>59.544054738474024</v>
          </cell>
          <cell r="F309">
            <v>156419</v>
          </cell>
          <cell r="G309">
            <v>1052276226.8179995</v>
          </cell>
          <cell r="M309">
            <v>59.544054738474024</v>
          </cell>
          <cell r="N309">
            <v>102</v>
          </cell>
        </row>
        <row r="310">
          <cell r="B310">
            <v>44439</v>
          </cell>
          <cell r="E310">
            <v>59.792414372163989</v>
          </cell>
          <cell r="F310">
            <v>157913</v>
          </cell>
          <cell r="G310">
            <v>1090395258.5696003</v>
          </cell>
          <cell r="M310">
            <v>59.792414372163989</v>
          </cell>
          <cell r="N310">
            <v>101</v>
          </cell>
        </row>
        <row r="311">
          <cell r="B311">
            <v>44469</v>
          </cell>
          <cell r="E311">
            <v>59.749597260598001</v>
          </cell>
          <cell r="F311">
            <v>174928</v>
          </cell>
          <cell r="G311">
            <v>1261831507.7375</v>
          </cell>
          <cell r="M311">
            <v>59.749597260598001</v>
          </cell>
          <cell r="N311">
            <v>102</v>
          </cell>
        </row>
        <row r="312">
          <cell r="B312">
            <v>44498</v>
          </cell>
          <cell r="E312">
            <v>55.77145748158398</v>
          </cell>
          <cell r="F312">
            <v>112352</v>
          </cell>
          <cell r="G312">
            <v>862444675.75800037</v>
          </cell>
          <cell r="M312">
            <v>55.77145748158398</v>
          </cell>
          <cell r="N312">
            <v>101</v>
          </cell>
        </row>
        <row r="313">
          <cell r="B313">
            <v>44530</v>
          </cell>
          <cell r="E313">
            <v>55.576910216125015</v>
          </cell>
          <cell r="F313">
            <v>115814</v>
          </cell>
          <cell r="G313">
            <v>891160089.83049989</v>
          </cell>
          <cell r="M313">
            <v>55.576910216125015</v>
          </cell>
          <cell r="N313">
            <v>100</v>
          </cell>
        </row>
        <row r="314">
          <cell r="B314">
            <v>44561</v>
          </cell>
          <cell r="E314">
            <v>56.102772066022993</v>
          </cell>
          <cell r="F314">
            <v>99030</v>
          </cell>
          <cell r="G314">
            <v>799220120.58449984</v>
          </cell>
          <cell r="M314">
            <v>56.102772066022993</v>
          </cell>
          <cell r="N314">
            <v>99</v>
          </cell>
        </row>
        <row r="315">
          <cell r="B315">
            <v>44592</v>
          </cell>
          <cell r="E315">
            <v>54.526483082579986</v>
          </cell>
          <cell r="F315">
            <v>98366</v>
          </cell>
          <cell r="G315">
            <v>724479649.46778786</v>
          </cell>
          <cell r="M315">
            <v>54.526483082579986</v>
          </cell>
          <cell r="N315">
            <v>99</v>
          </cell>
        </row>
        <row r="316">
          <cell r="B316">
            <v>44620</v>
          </cell>
          <cell r="E316">
            <v>52.756460992449007</v>
          </cell>
          <cell r="F316">
            <v>105700</v>
          </cell>
          <cell r="G316">
            <v>829945209.95700037</v>
          </cell>
          <cell r="M316">
            <v>52.756460992449007</v>
          </cell>
          <cell r="N316">
            <v>99</v>
          </cell>
        </row>
        <row r="317">
          <cell r="B317">
            <v>44651</v>
          </cell>
          <cell r="E317">
            <v>53.933825555949021</v>
          </cell>
          <cell r="F317">
            <v>113489</v>
          </cell>
          <cell r="G317">
            <v>874723111.83700001</v>
          </cell>
          <cell r="M317">
            <v>53.933825555949021</v>
          </cell>
          <cell r="N317">
            <v>98</v>
          </cell>
        </row>
        <row r="318">
          <cell r="B318">
            <v>44680</v>
          </cell>
          <cell r="E318">
            <v>53.23161771110901</v>
          </cell>
          <cell r="F318">
            <v>95673</v>
          </cell>
          <cell r="G318">
            <v>735525654.6789999</v>
          </cell>
          <cell r="M318">
            <v>53.23161771110901</v>
          </cell>
          <cell r="N318">
            <v>95</v>
          </cell>
        </row>
        <row r="319">
          <cell r="B319">
            <v>44712</v>
          </cell>
          <cell r="E319">
            <v>51.609349877122021</v>
          </cell>
          <cell r="F319">
            <v>122373</v>
          </cell>
          <cell r="G319">
            <v>839336626.0710001</v>
          </cell>
          <cell r="M319">
            <v>51.609349877122021</v>
          </cell>
          <cell r="N319">
            <v>95</v>
          </cell>
        </row>
        <row r="320">
          <cell r="B320">
            <v>44742</v>
          </cell>
          <cell r="E320">
            <v>47.630576196858989</v>
          </cell>
          <cell r="F320">
            <v>142814</v>
          </cell>
          <cell r="G320">
            <v>900694249.16450024</v>
          </cell>
          <cell r="M320">
            <v>47.630576196858989</v>
          </cell>
          <cell r="N320">
            <v>95</v>
          </cell>
        </row>
        <row r="321">
          <cell r="B321">
            <v>44771</v>
          </cell>
          <cell r="E321">
            <v>50.487914869608986</v>
          </cell>
          <cell r="F321">
            <v>99584</v>
          </cell>
          <cell r="G321">
            <v>538136069.6500001</v>
          </cell>
          <cell r="M321">
            <v>50.487914869608986</v>
          </cell>
          <cell r="N321">
            <v>95</v>
          </cell>
        </row>
        <row r="322">
          <cell r="B322">
            <v>44804</v>
          </cell>
          <cell r="E322">
            <v>52.539480586117968</v>
          </cell>
          <cell r="F322">
            <v>118157</v>
          </cell>
          <cell r="G322">
            <v>708103476.72500014</v>
          </cell>
          <cell r="M322">
            <v>52.539480586117968</v>
          </cell>
          <cell r="N322">
            <v>94</v>
          </cell>
        </row>
        <row r="323">
          <cell r="B323">
            <v>44834</v>
          </cell>
          <cell r="E323">
            <v>47.568657737450003</v>
          </cell>
          <cell r="F323">
            <v>105579</v>
          </cell>
          <cell r="G323">
            <v>567288863.39799976</v>
          </cell>
          <cell r="M323">
            <v>47.568657737450003</v>
          </cell>
          <cell r="N323">
            <v>94</v>
          </cell>
        </row>
        <row r="324">
          <cell r="B324">
            <v>44865</v>
          </cell>
          <cell r="E324">
            <v>47.825839843549993</v>
          </cell>
          <cell r="F324">
            <v>104319</v>
          </cell>
          <cell r="G324">
            <v>559148913.89750004</v>
          </cell>
          <cell r="M324">
            <v>47.825839843549993</v>
          </cell>
          <cell r="N324">
            <v>92</v>
          </cell>
        </row>
        <row r="325">
          <cell r="B325">
            <v>44895</v>
          </cell>
          <cell r="E325">
            <v>49.245393080395985</v>
          </cell>
          <cell r="F325">
            <v>104127</v>
          </cell>
          <cell r="G325">
            <v>595071455.95749998</v>
          </cell>
          <cell r="M325">
            <v>49.245393080395985</v>
          </cell>
          <cell r="N325">
            <v>92</v>
          </cell>
        </row>
        <row r="326">
          <cell r="B326">
            <v>44925</v>
          </cell>
          <cell r="E326">
            <v>48.704843811725013</v>
          </cell>
          <cell r="F326">
            <v>87765</v>
          </cell>
          <cell r="G326">
            <v>549553565.96699989</v>
          </cell>
          <cell r="M326">
            <v>48.704843811725013</v>
          </cell>
          <cell r="N326">
            <v>92</v>
          </cell>
        </row>
        <row r="327">
          <cell r="B327">
            <v>44957</v>
          </cell>
          <cell r="E327">
            <v>50.259930809984986</v>
          </cell>
          <cell r="F327">
            <v>78354</v>
          </cell>
          <cell r="G327">
            <v>481647734.13750011</v>
          </cell>
          <cell r="M327">
            <v>50.259930809984986</v>
          </cell>
          <cell r="N327">
            <v>91</v>
          </cell>
        </row>
        <row r="328">
          <cell r="B328">
            <v>44985</v>
          </cell>
          <cell r="E328">
            <v>49.561664535291001</v>
          </cell>
          <cell r="F328">
            <v>91098</v>
          </cell>
          <cell r="G328">
            <v>632199051.39150035</v>
          </cell>
          <cell r="M328">
            <v>49.561664535291001</v>
          </cell>
          <cell r="N328">
            <v>91</v>
          </cell>
        </row>
        <row r="329">
          <cell r="B329">
            <v>45016</v>
          </cell>
          <cell r="E329">
            <v>48.917769924506004</v>
          </cell>
          <cell r="F329">
            <v>107846</v>
          </cell>
          <cell r="G329">
            <v>696581123.89549971</v>
          </cell>
          <cell r="M329">
            <v>48.917769924506004</v>
          </cell>
          <cell r="N329">
            <v>91</v>
          </cell>
        </row>
        <row r="330">
          <cell r="B330">
            <v>45044</v>
          </cell>
          <cell r="E330">
            <v>49.079434400617011</v>
          </cell>
          <cell r="F330">
            <v>84113</v>
          </cell>
          <cell r="G330">
            <v>528184443.9939999</v>
          </cell>
          <cell r="M330">
            <v>49.079434400617011</v>
          </cell>
          <cell r="N330">
            <v>91</v>
          </cell>
        </row>
        <row r="331">
          <cell r="B331">
            <v>45077</v>
          </cell>
          <cell r="E331">
            <v>48.52590078655502</v>
          </cell>
          <cell r="F331">
            <v>117858</v>
          </cell>
          <cell r="G331">
            <v>805245680.73749959</v>
          </cell>
          <cell r="M331">
            <v>48.52590078655502</v>
          </cell>
          <cell r="N331">
            <v>91</v>
          </cell>
        </row>
        <row r="332">
          <cell r="B332">
            <v>45107</v>
          </cell>
          <cell r="E332">
            <v>48.519330302780972</v>
          </cell>
          <cell r="F332">
            <v>115261</v>
          </cell>
          <cell r="G332">
            <v>803110006.39499998</v>
          </cell>
          <cell r="M332">
            <v>48.519330302780972</v>
          </cell>
          <cell r="N332">
            <v>90</v>
          </cell>
        </row>
        <row r="333">
          <cell r="B333">
            <v>45138</v>
          </cell>
          <cell r="E333">
            <v>49.953928348439987</v>
          </cell>
          <cell r="F333">
            <v>96790</v>
          </cell>
          <cell r="G333">
            <v>673886236.01849985</v>
          </cell>
          <cell r="M333">
            <v>49.953928348439987</v>
          </cell>
          <cell r="N333">
            <v>90</v>
          </cell>
        </row>
      </sheetData>
      <sheetData sheetId="24">
        <row r="2">
          <cell r="C2" t="str">
            <v>Market Capitalisation</v>
          </cell>
        </row>
        <row r="14">
          <cell r="C14">
            <v>411000000</v>
          </cell>
        </row>
        <row r="15">
          <cell r="C15">
            <v>411000000</v>
          </cell>
        </row>
        <row r="16">
          <cell r="C16">
            <v>390000000</v>
          </cell>
        </row>
        <row r="17">
          <cell r="C17">
            <v>578750214</v>
          </cell>
        </row>
        <row r="18">
          <cell r="C18">
            <v>579375213</v>
          </cell>
        </row>
        <row r="19">
          <cell r="C19">
            <v>661906218</v>
          </cell>
        </row>
        <row r="20">
          <cell r="C20">
            <v>709779231</v>
          </cell>
        </row>
        <row r="21">
          <cell r="C21">
            <v>666134238</v>
          </cell>
        </row>
        <row r="22">
          <cell r="C22">
            <v>646408242</v>
          </cell>
        </row>
        <row r="23">
          <cell r="C23">
            <v>621923905</v>
          </cell>
        </row>
        <row r="24">
          <cell r="C24">
            <v>575920998</v>
          </cell>
        </row>
        <row r="25">
          <cell r="C25">
            <v>727488706</v>
          </cell>
        </row>
        <row r="26">
          <cell r="C26">
            <v>766942582</v>
          </cell>
        </row>
        <row r="27">
          <cell r="C27">
            <v>847294655</v>
          </cell>
        </row>
        <row r="28">
          <cell r="C28">
            <v>897979881</v>
          </cell>
        </row>
        <row r="29">
          <cell r="C29">
            <v>870014837</v>
          </cell>
        </row>
        <row r="30">
          <cell r="C30">
            <v>857839470</v>
          </cell>
        </row>
        <row r="31">
          <cell r="C31">
            <v>833477203</v>
          </cell>
        </row>
        <row r="32">
          <cell r="C32">
            <v>900710525</v>
          </cell>
        </row>
        <row r="33">
          <cell r="C33">
            <v>862066427</v>
          </cell>
        </row>
        <row r="34">
          <cell r="C34">
            <v>732768405</v>
          </cell>
        </row>
        <row r="35">
          <cell r="C35">
            <v>844964396</v>
          </cell>
        </row>
        <row r="36">
          <cell r="C36">
            <v>956297426</v>
          </cell>
        </row>
        <row r="37">
          <cell r="C37">
            <v>983589794</v>
          </cell>
        </row>
        <row r="38">
          <cell r="C38">
            <v>1089157566</v>
          </cell>
        </row>
        <row r="39">
          <cell r="C39">
            <v>1184106189</v>
          </cell>
        </row>
        <row r="40">
          <cell r="C40">
            <v>1124033978</v>
          </cell>
        </row>
        <row r="41">
          <cell r="C41">
            <v>1179148117</v>
          </cell>
        </row>
        <row r="42">
          <cell r="C42">
            <v>1196004508</v>
          </cell>
        </row>
        <row r="43">
          <cell r="C43">
            <v>1123280594</v>
          </cell>
        </row>
        <row r="44">
          <cell r="C44">
            <v>1119149033</v>
          </cell>
        </row>
        <row r="45">
          <cell r="C45">
            <v>1208576349</v>
          </cell>
        </row>
        <row r="46">
          <cell r="C46">
            <v>1141550151</v>
          </cell>
        </row>
        <row r="47">
          <cell r="C47">
            <v>1120855931</v>
          </cell>
        </row>
        <row r="48">
          <cell r="C48">
            <v>1521636083</v>
          </cell>
        </row>
        <row r="49">
          <cell r="C49">
            <v>1569516619</v>
          </cell>
        </row>
        <row r="50">
          <cell r="C50">
            <v>1560349717</v>
          </cell>
        </row>
        <row r="51">
          <cell r="C51">
            <v>1339617916</v>
          </cell>
        </row>
        <row r="52">
          <cell r="C52">
            <v>1349873061</v>
          </cell>
        </row>
        <row r="53">
          <cell r="C53">
            <v>1326213786</v>
          </cell>
        </row>
        <row r="54">
          <cell r="C54">
            <v>1413411560</v>
          </cell>
        </row>
        <row r="55">
          <cell r="C55">
            <v>1325706257</v>
          </cell>
        </row>
        <row r="56">
          <cell r="C56">
            <v>1414576489</v>
          </cell>
        </row>
        <row r="57">
          <cell r="C57">
            <v>1569617841</v>
          </cell>
        </row>
        <row r="58">
          <cell r="C58">
            <v>1726369120</v>
          </cell>
        </row>
        <row r="59">
          <cell r="C59">
            <v>1619555757</v>
          </cell>
        </row>
        <row r="60">
          <cell r="C60">
            <v>2055190016</v>
          </cell>
        </row>
        <row r="61">
          <cell r="C61">
            <v>2183068185</v>
          </cell>
        </row>
        <row r="62">
          <cell r="C62">
            <v>2380711763</v>
          </cell>
        </row>
        <row r="63">
          <cell r="C63">
            <v>2239553648</v>
          </cell>
        </row>
        <row r="64">
          <cell r="C64">
            <v>2430155955</v>
          </cell>
        </row>
        <row r="65">
          <cell r="C65">
            <v>2795680111</v>
          </cell>
        </row>
        <row r="66">
          <cell r="C66">
            <v>2822287102</v>
          </cell>
        </row>
        <row r="67">
          <cell r="C67">
            <v>2936278554</v>
          </cell>
        </row>
        <row r="68">
          <cell r="C68">
            <v>3247384462</v>
          </cell>
        </row>
        <row r="69">
          <cell r="C69">
            <v>3434061816</v>
          </cell>
        </row>
        <row r="70">
          <cell r="C70">
            <v>3391797258</v>
          </cell>
        </row>
        <row r="71">
          <cell r="C71">
            <v>4894901111</v>
          </cell>
        </row>
        <row r="72">
          <cell r="C72">
            <v>6182373294</v>
          </cell>
        </row>
        <row r="73">
          <cell r="C73">
            <v>5688076196</v>
          </cell>
        </row>
        <row r="74">
          <cell r="C74">
            <v>5712242577</v>
          </cell>
        </row>
        <row r="75">
          <cell r="C75">
            <v>5489020007</v>
          </cell>
        </row>
        <row r="76">
          <cell r="C76">
            <v>5654193407</v>
          </cell>
        </row>
        <row r="77">
          <cell r="C77">
            <v>5624245837</v>
          </cell>
        </row>
        <row r="78">
          <cell r="C78">
            <v>6715496697</v>
          </cell>
        </row>
        <row r="79">
          <cell r="B79">
            <v>37407</v>
          </cell>
          <cell r="C79">
            <v>6794574393</v>
          </cell>
          <cell r="K79">
            <v>9</v>
          </cell>
        </row>
        <row r="80">
          <cell r="B80">
            <v>37437</v>
          </cell>
          <cell r="C80">
            <v>6257513707</v>
          </cell>
          <cell r="K80">
            <v>9</v>
          </cell>
        </row>
        <row r="81">
          <cell r="B81">
            <v>37468</v>
          </cell>
          <cell r="C81">
            <v>5909526916</v>
          </cell>
          <cell r="K81">
            <v>10</v>
          </cell>
        </row>
        <row r="82">
          <cell r="B82">
            <v>37499</v>
          </cell>
          <cell r="C82">
            <v>6739136187</v>
          </cell>
          <cell r="K82">
            <v>10</v>
          </cell>
        </row>
        <row r="83">
          <cell r="B83">
            <v>37529</v>
          </cell>
          <cell r="C83">
            <v>7350202673</v>
          </cell>
          <cell r="K83">
            <v>10</v>
          </cell>
        </row>
        <row r="84">
          <cell r="B84">
            <v>37560</v>
          </cell>
          <cell r="C84">
            <v>7042150756</v>
          </cell>
          <cell r="K84">
            <v>10</v>
          </cell>
        </row>
        <row r="85">
          <cell r="B85">
            <v>37590</v>
          </cell>
          <cell r="C85">
            <v>7722646601</v>
          </cell>
          <cell r="K85">
            <v>10</v>
          </cell>
        </row>
        <row r="86">
          <cell r="B86">
            <v>37621</v>
          </cell>
          <cell r="C86">
            <v>7814387739</v>
          </cell>
          <cell r="K86">
            <v>10</v>
          </cell>
        </row>
        <row r="87">
          <cell r="B87">
            <v>37652</v>
          </cell>
          <cell r="C87">
            <v>12534151856</v>
          </cell>
          <cell r="K87">
            <v>10</v>
          </cell>
        </row>
        <row r="88">
          <cell r="B88">
            <v>37680</v>
          </cell>
          <cell r="C88">
            <v>12634303111</v>
          </cell>
          <cell r="K88">
            <v>10</v>
          </cell>
        </row>
        <row r="89">
          <cell r="B89">
            <v>37711</v>
          </cell>
          <cell r="C89">
            <v>12544641880</v>
          </cell>
          <cell r="K89">
            <v>10</v>
          </cell>
        </row>
        <row r="90">
          <cell r="B90">
            <v>37741</v>
          </cell>
          <cell r="C90">
            <v>13284140188</v>
          </cell>
          <cell r="K90">
            <v>10</v>
          </cell>
        </row>
        <row r="91">
          <cell r="B91">
            <v>37772</v>
          </cell>
          <cell r="C91">
            <v>14258762842</v>
          </cell>
          <cell r="K91">
            <v>10</v>
          </cell>
        </row>
        <row r="92">
          <cell r="B92">
            <v>37802</v>
          </cell>
          <cell r="C92">
            <v>14609190717</v>
          </cell>
          <cell r="K92">
            <v>10</v>
          </cell>
        </row>
        <row r="93">
          <cell r="B93">
            <v>37833</v>
          </cell>
          <cell r="C93">
            <v>14289907252</v>
          </cell>
          <cell r="K93">
            <v>10</v>
          </cell>
        </row>
        <row r="94">
          <cell r="B94">
            <v>37864</v>
          </cell>
          <cell r="C94">
            <v>14066485551</v>
          </cell>
          <cell r="K94">
            <v>10</v>
          </cell>
        </row>
        <row r="95">
          <cell r="B95">
            <v>37894</v>
          </cell>
          <cell r="C95">
            <v>14334591908</v>
          </cell>
          <cell r="K95">
            <v>10</v>
          </cell>
        </row>
        <row r="96">
          <cell r="B96">
            <v>37925</v>
          </cell>
          <cell r="C96">
            <v>14265344808</v>
          </cell>
          <cell r="K96">
            <v>10</v>
          </cell>
        </row>
        <row r="97">
          <cell r="B97">
            <v>37955</v>
          </cell>
          <cell r="C97">
            <v>14446966187</v>
          </cell>
          <cell r="K97">
            <v>10</v>
          </cell>
        </row>
        <row r="98">
          <cell r="B98">
            <v>37986</v>
          </cell>
          <cell r="C98">
            <v>15008628138</v>
          </cell>
          <cell r="K98">
            <v>10</v>
          </cell>
        </row>
        <row r="99">
          <cell r="B99">
            <v>38017</v>
          </cell>
          <cell r="C99">
            <v>14556493904</v>
          </cell>
          <cell r="K99">
            <v>10</v>
          </cell>
        </row>
        <row r="100">
          <cell r="B100">
            <v>38046</v>
          </cell>
          <cell r="C100">
            <v>14374674702</v>
          </cell>
          <cell r="K100">
            <v>10</v>
          </cell>
        </row>
        <row r="101">
          <cell r="B101">
            <v>38077</v>
          </cell>
          <cell r="C101">
            <v>14397826867</v>
          </cell>
          <cell r="K101">
            <v>10</v>
          </cell>
        </row>
        <row r="102">
          <cell r="B102">
            <v>38107</v>
          </cell>
          <cell r="C102">
            <v>14014254550</v>
          </cell>
          <cell r="K102">
            <v>10</v>
          </cell>
        </row>
        <row r="103">
          <cell r="B103">
            <v>38138</v>
          </cell>
          <cell r="C103">
            <v>15467966376</v>
          </cell>
          <cell r="K103">
            <v>10</v>
          </cell>
        </row>
        <row r="104">
          <cell r="B104">
            <v>38168</v>
          </cell>
          <cell r="C104">
            <v>16075956080</v>
          </cell>
          <cell r="K104">
            <v>10</v>
          </cell>
        </row>
        <row r="105">
          <cell r="B105">
            <v>38199</v>
          </cell>
          <cell r="C105">
            <v>16898571968</v>
          </cell>
          <cell r="K105">
            <v>10</v>
          </cell>
        </row>
        <row r="106">
          <cell r="B106">
            <v>38230</v>
          </cell>
          <cell r="C106">
            <v>18507227258</v>
          </cell>
          <cell r="F106">
            <v>34581</v>
          </cell>
          <cell r="G106">
            <v>1061245474</v>
          </cell>
          <cell r="K106">
            <v>11</v>
          </cell>
        </row>
        <row r="107">
          <cell r="B107">
            <v>38260</v>
          </cell>
          <cell r="C107">
            <v>19383956247</v>
          </cell>
          <cell r="F107">
            <v>39194</v>
          </cell>
          <cell r="G107">
            <v>1133686343</v>
          </cell>
          <cell r="K107">
            <v>11</v>
          </cell>
        </row>
        <row r="108">
          <cell r="B108">
            <v>38291</v>
          </cell>
          <cell r="C108">
            <v>20257066871</v>
          </cell>
          <cell r="F108">
            <v>41986</v>
          </cell>
          <cell r="G108">
            <v>1263563190</v>
          </cell>
          <cell r="K108">
            <v>11</v>
          </cell>
        </row>
        <row r="109">
          <cell r="B109">
            <v>38321</v>
          </cell>
          <cell r="C109">
            <v>22626423870</v>
          </cell>
          <cell r="F109">
            <v>53135</v>
          </cell>
          <cell r="G109">
            <v>2133381843</v>
          </cell>
          <cell r="K109">
            <v>12</v>
          </cell>
        </row>
        <row r="110">
          <cell r="B110">
            <v>38352</v>
          </cell>
          <cell r="C110">
            <v>22872607083</v>
          </cell>
          <cell r="F110">
            <v>50144</v>
          </cell>
          <cell r="G110">
            <v>1482791728</v>
          </cell>
          <cell r="K110">
            <v>13</v>
          </cell>
        </row>
        <row r="111">
          <cell r="B111">
            <v>38383</v>
          </cell>
          <cell r="C111">
            <v>27410983302</v>
          </cell>
          <cell r="F111">
            <v>51456</v>
          </cell>
          <cell r="G111">
            <v>1711943849</v>
          </cell>
          <cell r="K111">
            <v>13</v>
          </cell>
        </row>
        <row r="112">
          <cell r="B112">
            <v>38411</v>
          </cell>
          <cell r="C112">
            <v>26906205230</v>
          </cell>
          <cell r="F112">
            <v>73673</v>
          </cell>
          <cell r="G112">
            <v>2399144760</v>
          </cell>
          <cell r="K112">
            <v>13</v>
          </cell>
        </row>
        <row r="113">
          <cell r="B113">
            <v>38442</v>
          </cell>
          <cell r="C113">
            <v>26647888176</v>
          </cell>
          <cell r="F113">
            <v>71392</v>
          </cell>
          <cell r="G113">
            <v>1977960721</v>
          </cell>
          <cell r="K113">
            <v>13</v>
          </cell>
        </row>
        <row r="114">
          <cell r="B114">
            <v>38472</v>
          </cell>
          <cell r="C114">
            <v>28769073788</v>
          </cell>
          <cell r="F114">
            <v>60838</v>
          </cell>
          <cell r="G114">
            <v>2234209158</v>
          </cell>
          <cell r="K114">
            <v>15</v>
          </cell>
        </row>
        <row r="115">
          <cell r="B115">
            <v>38503</v>
          </cell>
          <cell r="C115">
            <v>31170761435</v>
          </cell>
          <cell r="F115">
            <v>71733</v>
          </cell>
          <cell r="G115">
            <v>2496184770</v>
          </cell>
          <cell r="K115">
            <v>15</v>
          </cell>
        </row>
        <row r="116">
          <cell r="B116">
            <v>38533</v>
          </cell>
          <cell r="C116">
            <v>30229708493</v>
          </cell>
          <cell r="F116">
            <v>70958</v>
          </cell>
          <cell r="G116">
            <v>2911269609</v>
          </cell>
          <cell r="K116">
            <v>15</v>
          </cell>
        </row>
        <row r="117">
          <cell r="B117">
            <v>38564</v>
          </cell>
          <cell r="C117">
            <v>29443007768</v>
          </cell>
          <cell r="F117">
            <v>73689</v>
          </cell>
          <cell r="G117">
            <v>2151413940</v>
          </cell>
          <cell r="K117">
            <v>15</v>
          </cell>
        </row>
        <row r="118">
          <cell r="B118">
            <v>38595</v>
          </cell>
          <cell r="C118">
            <v>28522151612</v>
          </cell>
          <cell r="F118">
            <v>81421</v>
          </cell>
          <cell r="G118">
            <v>2484449684</v>
          </cell>
          <cell r="K118">
            <v>16</v>
          </cell>
        </row>
        <row r="119">
          <cell r="B119">
            <v>38625</v>
          </cell>
          <cell r="C119">
            <v>30593095754</v>
          </cell>
          <cell r="F119">
            <v>77597</v>
          </cell>
          <cell r="G119">
            <v>2566784717</v>
          </cell>
          <cell r="K119">
            <v>16</v>
          </cell>
        </row>
        <row r="120">
          <cell r="B120">
            <v>38656</v>
          </cell>
          <cell r="C120">
            <v>29289472017</v>
          </cell>
          <cell r="F120">
            <v>103796</v>
          </cell>
          <cell r="G120">
            <v>3125797022</v>
          </cell>
          <cell r="K120">
            <v>18</v>
          </cell>
        </row>
        <row r="121">
          <cell r="B121">
            <v>38686</v>
          </cell>
          <cell r="C121">
            <v>30468349380</v>
          </cell>
          <cell r="F121">
            <v>78947</v>
          </cell>
          <cell r="G121">
            <v>2289657974</v>
          </cell>
          <cell r="K121">
            <v>18</v>
          </cell>
        </row>
        <row r="122">
          <cell r="B122">
            <v>38717</v>
          </cell>
          <cell r="C122">
            <v>34415944418</v>
          </cell>
          <cell r="F122">
            <v>69704</v>
          </cell>
          <cell r="G122">
            <v>1941945506</v>
          </cell>
          <cell r="K122">
            <v>20</v>
          </cell>
        </row>
        <row r="123">
          <cell r="B123">
            <v>38748</v>
          </cell>
          <cell r="C123">
            <v>34770608495</v>
          </cell>
          <cell r="F123">
            <v>76422</v>
          </cell>
          <cell r="G123">
            <v>2092778851</v>
          </cell>
          <cell r="K123">
            <v>20</v>
          </cell>
        </row>
        <row r="124">
          <cell r="B124">
            <v>38776</v>
          </cell>
          <cell r="C124">
            <v>35688928641</v>
          </cell>
          <cell r="F124">
            <v>93857</v>
          </cell>
          <cell r="G124">
            <v>2540151767</v>
          </cell>
          <cell r="K124">
            <v>19</v>
          </cell>
        </row>
        <row r="125">
          <cell r="B125">
            <v>38807</v>
          </cell>
          <cell r="C125">
            <v>37305816019</v>
          </cell>
          <cell r="F125">
            <v>108829</v>
          </cell>
          <cell r="G125">
            <v>3974844141</v>
          </cell>
          <cell r="K125">
            <v>19</v>
          </cell>
        </row>
        <row r="126">
          <cell r="B126">
            <v>38837</v>
          </cell>
          <cell r="C126">
            <v>36024177610</v>
          </cell>
          <cell r="F126">
            <v>88708</v>
          </cell>
          <cell r="G126">
            <v>2674993559</v>
          </cell>
          <cell r="K126">
            <v>19</v>
          </cell>
        </row>
        <row r="127">
          <cell r="B127">
            <v>38868</v>
          </cell>
          <cell r="C127">
            <v>34745973082</v>
          </cell>
          <cell r="F127">
            <v>118808</v>
          </cell>
          <cell r="G127">
            <v>2981322837</v>
          </cell>
          <cell r="K127">
            <v>20</v>
          </cell>
        </row>
        <row r="128">
          <cell r="B128">
            <v>38898</v>
          </cell>
          <cell r="C128">
            <v>35549211597</v>
          </cell>
          <cell r="F128">
            <v>107012</v>
          </cell>
          <cell r="G128">
            <v>3164322782</v>
          </cell>
          <cell r="K128">
            <v>20</v>
          </cell>
        </row>
        <row r="129">
          <cell r="B129">
            <v>38929</v>
          </cell>
          <cell r="C129">
            <v>35275154167</v>
          </cell>
          <cell r="F129">
            <v>113892</v>
          </cell>
          <cell r="G129">
            <v>2524843128</v>
          </cell>
          <cell r="K129">
            <v>21</v>
          </cell>
        </row>
        <row r="130">
          <cell r="B130">
            <v>38960</v>
          </cell>
          <cell r="C130">
            <v>37030215754</v>
          </cell>
          <cell r="F130">
            <v>135799</v>
          </cell>
          <cell r="G130">
            <v>3442131843</v>
          </cell>
          <cell r="K130">
            <v>21</v>
          </cell>
        </row>
        <row r="131">
          <cell r="B131">
            <v>38990</v>
          </cell>
          <cell r="C131">
            <v>38390090596</v>
          </cell>
          <cell r="F131">
            <v>111276</v>
          </cell>
          <cell r="G131">
            <v>2477955234</v>
          </cell>
          <cell r="K131">
            <v>22</v>
          </cell>
        </row>
        <row r="132">
          <cell r="B132">
            <v>39021</v>
          </cell>
          <cell r="C132">
            <v>39188071318</v>
          </cell>
          <cell r="F132">
            <v>112606</v>
          </cell>
          <cell r="G132">
            <v>2352606395</v>
          </cell>
          <cell r="K132">
            <v>22</v>
          </cell>
        </row>
        <row r="133">
          <cell r="B133">
            <v>39051</v>
          </cell>
          <cell r="C133">
            <v>40954972623</v>
          </cell>
          <cell r="F133">
            <v>128023</v>
          </cell>
          <cell r="G133">
            <v>2686321514</v>
          </cell>
          <cell r="K133">
            <v>22</v>
          </cell>
        </row>
        <row r="134">
          <cell r="B134">
            <v>39082</v>
          </cell>
          <cell r="C134">
            <v>42288375434</v>
          </cell>
          <cell r="F134">
            <v>96299</v>
          </cell>
          <cell r="G134">
            <v>3041401044</v>
          </cell>
          <cell r="K134">
            <v>22</v>
          </cell>
        </row>
        <row r="135">
          <cell r="B135">
            <v>39113</v>
          </cell>
          <cell r="C135">
            <v>43600022631</v>
          </cell>
          <cell r="F135">
            <v>112606</v>
          </cell>
          <cell r="G135">
            <v>2352606395</v>
          </cell>
          <cell r="K135">
            <v>23</v>
          </cell>
        </row>
        <row r="136">
          <cell r="B136">
            <v>39141</v>
          </cell>
          <cell r="C136">
            <v>44050295985</v>
          </cell>
          <cell r="F136">
            <v>133207</v>
          </cell>
          <cell r="G136">
            <v>3627284993</v>
          </cell>
          <cell r="K136">
            <v>22</v>
          </cell>
        </row>
        <row r="137">
          <cell r="B137">
            <v>39172</v>
          </cell>
          <cell r="C137">
            <v>45910618244</v>
          </cell>
          <cell r="F137">
            <v>151752</v>
          </cell>
          <cell r="G137">
            <v>4079903524</v>
          </cell>
          <cell r="K137">
            <v>22</v>
          </cell>
        </row>
        <row r="138">
          <cell r="B138">
            <v>39202</v>
          </cell>
          <cell r="C138">
            <v>47448571674</v>
          </cell>
          <cell r="F138">
            <v>129251</v>
          </cell>
          <cell r="G138">
            <v>2880094053</v>
          </cell>
          <cell r="K138">
            <v>22</v>
          </cell>
        </row>
        <row r="139">
          <cell r="B139">
            <v>39233</v>
          </cell>
          <cell r="C139">
            <v>49244634598</v>
          </cell>
          <cell r="F139">
            <v>169871</v>
          </cell>
          <cell r="G139">
            <v>3343902284</v>
          </cell>
          <cell r="K139">
            <v>22</v>
          </cell>
        </row>
        <row r="140">
          <cell r="B140">
            <v>39262</v>
          </cell>
          <cell r="C140">
            <v>51070422435.940002</v>
          </cell>
          <cell r="F140">
            <v>206460</v>
          </cell>
          <cell r="G140">
            <v>4693280879</v>
          </cell>
          <cell r="K140">
            <v>23</v>
          </cell>
        </row>
        <row r="141">
          <cell r="B141">
            <v>39294</v>
          </cell>
          <cell r="C141">
            <v>48030024381</v>
          </cell>
          <cell r="F141">
            <v>209509</v>
          </cell>
          <cell r="G141">
            <v>3547586118</v>
          </cell>
          <cell r="K141">
            <v>22</v>
          </cell>
        </row>
        <row r="142">
          <cell r="B142">
            <v>39325</v>
          </cell>
          <cell r="C142">
            <v>49558757014.870003</v>
          </cell>
          <cell r="F142">
            <v>279803</v>
          </cell>
          <cell r="G142">
            <v>4394699906</v>
          </cell>
          <cell r="K142">
            <v>22</v>
          </cell>
        </row>
        <row r="143">
          <cell r="B143">
            <v>39353</v>
          </cell>
          <cell r="C143">
            <v>49291871846.639992</v>
          </cell>
          <cell r="F143">
            <v>212954</v>
          </cell>
          <cell r="G143">
            <v>3311938015.1999989</v>
          </cell>
          <cell r="K143">
            <v>22</v>
          </cell>
        </row>
        <row r="144">
          <cell r="B144">
            <v>39386</v>
          </cell>
          <cell r="C144">
            <v>49864382845.034996</v>
          </cell>
          <cell r="F144">
            <v>255082</v>
          </cell>
          <cell r="G144">
            <v>3293343661.9500036</v>
          </cell>
          <cell r="K144">
            <v>22</v>
          </cell>
        </row>
        <row r="145">
          <cell r="B145">
            <v>39416</v>
          </cell>
          <cell r="C145">
            <v>48253638257.73999</v>
          </cell>
          <cell r="F145">
            <v>294457</v>
          </cell>
          <cell r="G145">
            <v>3050044089.9600024</v>
          </cell>
          <cell r="K145">
            <v>22</v>
          </cell>
        </row>
        <row r="146">
          <cell r="B146">
            <v>39447</v>
          </cell>
          <cell r="C146">
            <v>46270447582.004982</v>
          </cell>
          <cell r="F146">
            <v>255767</v>
          </cell>
          <cell r="G146">
            <v>3322354028</v>
          </cell>
          <cell r="K146">
            <v>23</v>
          </cell>
        </row>
        <row r="147">
          <cell r="B147">
            <v>39478</v>
          </cell>
          <cell r="C147">
            <v>42839920013.280006</v>
          </cell>
          <cell r="F147">
            <v>295572</v>
          </cell>
          <cell r="G147">
            <v>3060476087.1299992</v>
          </cell>
          <cell r="K147">
            <v>23</v>
          </cell>
        </row>
        <row r="148">
          <cell r="B148">
            <v>39507</v>
          </cell>
          <cell r="C148">
            <v>41416875577.07</v>
          </cell>
          <cell r="F148">
            <v>311911</v>
          </cell>
          <cell r="G148">
            <v>2996146117.4200001</v>
          </cell>
          <cell r="K148">
            <v>23</v>
          </cell>
        </row>
        <row r="149">
          <cell r="B149">
            <v>39538</v>
          </cell>
          <cell r="C149">
            <v>40342464712.099998</v>
          </cell>
          <cell r="F149">
            <v>364189</v>
          </cell>
          <cell r="G149">
            <v>3715103364</v>
          </cell>
          <cell r="K149">
            <v>23</v>
          </cell>
        </row>
        <row r="150">
          <cell r="B150">
            <v>39568</v>
          </cell>
          <cell r="C150">
            <v>41990389861.410004</v>
          </cell>
          <cell r="F150">
            <v>344664</v>
          </cell>
          <cell r="G150">
            <v>2602045725</v>
          </cell>
          <cell r="K150">
            <v>23</v>
          </cell>
        </row>
        <row r="151">
          <cell r="B151">
            <v>39598</v>
          </cell>
          <cell r="C151">
            <v>38958066099.849998</v>
          </cell>
          <cell r="F151">
            <v>379863</v>
          </cell>
          <cell r="G151">
            <v>3309022787</v>
          </cell>
          <cell r="K151">
            <v>23</v>
          </cell>
        </row>
        <row r="152">
          <cell r="B152">
            <v>39629</v>
          </cell>
          <cell r="C152">
            <v>30809116067.754993</v>
          </cell>
          <cell r="F152">
            <v>430374</v>
          </cell>
          <cell r="G152">
            <v>4625069431</v>
          </cell>
          <cell r="K152">
            <v>22</v>
          </cell>
        </row>
        <row r="153">
          <cell r="B153">
            <v>39660</v>
          </cell>
          <cell r="C153">
            <v>35682439920.654999</v>
          </cell>
          <cell r="F153">
            <v>441082</v>
          </cell>
          <cell r="G153">
            <v>3671090801</v>
          </cell>
          <cell r="K153">
            <v>23</v>
          </cell>
        </row>
        <row r="154">
          <cell r="B154">
            <v>39689</v>
          </cell>
          <cell r="C154">
            <v>34536232579.740005</v>
          </cell>
          <cell r="F154">
            <v>402006</v>
          </cell>
          <cell r="G154">
            <v>3551735497</v>
          </cell>
          <cell r="K154">
            <v>23</v>
          </cell>
        </row>
        <row r="155">
          <cell r="B155">
            <v>39721</v>
          </cell>
          <cell r="C155">
            <v>32140159878.394001</v>
          </cell>
          <cell r="F155">
            <v>431220</v>
          </cell>
          <cell r="G155">
            <v>3707556812</v>
          </cell>
          <cell r="K155">
            <v>23</v>
          </cell>
        </row>
        <row r="156">
          <cell r="B156">
            <v>39752</v>
          </cell>
          <cell r="C156">
            <v>28434378115.407001</v>
          </cell>
          <cell r="F156">
            <v>343707</v>
          </cell>
          <cell r="G156">
            <v>2353966185</v>
          </cell>
          <cell r="K156">
            <v>23</v>
          </cell>
        </row>
        <row r="157">
          <cell r="B157">
            <v>39780</v>
          </cell>
          <cell r="C157">
            <v>25134842161.059998</v>
          </cell>
          <cell r="F157">
            <v>320695</v>
          </cell>
          <cell r="G157">
            <v>1597005834</v>
          </cell>
          <cell r="K157">
            <v>22</v>
          </cell>
        </row>
        <row r="158">
          <cell r="B158">
            <v>39813</v>
          </cell>
          <cell r="C158">
            <v>26836354231.926998</v>
          </cell>
          <cell r="F158">
            <v>331277</v>
          </cell>
          <cell r="G158">
            <v>1388696428</v>
          </cell>
          <cell r="K158">
            <v>22</v>
          </cell>
        </row>
        <row r="159">
          <cell r="B159">
            <v>39843</v>
          </cell>
          <cell r="C159">
            <v>25825881205.291004</v>
          </cell>
          <cell r="F159">
            <v>253300</v>
          </cell>
          <cell r="G159">
            <v>1157217185.5999994</v>
          </cell>
          <cell r="K159">
            <v>22</v>
          </cell>
        </row>
        <row r="160">
          <cell r="B160">
            <v>39871</v>
          </cell>
          <cell r="C160">
            <v>21099443648.151997</v>
          </cell>
          <cell r="F160">
            <v>294872</v>
          </cell>
          <cell r="G160">
            <v>1138180972</v>
          </cell>
          <cell r="K160">
            <v>21</v>
          </cell>
        </row>
        <row r="161">
          <cell r="B161">
            <v>39903</v>
          </cell>
          <cell r="C161">
            <v>23322120485.296001</v>
          </cell>
          <cell r="F161">
            <v>365875</v>
          </cell>
          <cell r="G161">
            <v>1801631082.8899987</v>
          </cell>
          <cell r="K161">
            <v>21</v>
          </cell>
        </row>
        <row r="162">
          <cell r="B162">
            <v>39933</v>
          </cell>
          <cell r="C162">
            <v>23897052538.166004</v>
          </cell>
          <cell r="F162">
            <v>287297</v>
          </cell>
          <cell r="G162">
            <v>1372008287.4000006</v>
          </cell>
          <cell r="K162">
            <v>21</v>
          </cell>
        </row>
        <row r="163">
          <cell r="B163">
            <v>39962</v>
          </cell>
          <cell r="C163">
            <v>24966302979.133995</v>
          </cell>
          <cell r="F163">
            <v>331645</v>
          </cell>
          <cell r="G163">
            <v>1732974856.6999998</v>
          </cell>
          <cell r="K163">
            <v>22</v>
          </cell>
        </row>
        <row r="164">
          <cell r="B164">
            <v>39994</v>
          </cell>
          <cell r="C164">
            <v>25409275242.672001</v>
          </cell>
          <cell r="F164">
            <v>345459</v>
          </cell>
          <cell r="G164">
            <v>2702375374.7400022</v>
          </cell>
          <cell r="K164">
            <v>22</v>
          </cell>
        </row>
        <row r="165">
          <cell r="B165">
            <v>40025</v>
          </cell>
          <cell r="C165">
            <v>28815553070.668991</v>
          </cell>
          <cell r="F165">
            <v>372732</v>
          </cell>
          <cell r="G165">
            <v>3234747052.2800007</v>
          </cell>
          <cell r="K165">
            <v>21</v>
          </cell>
        </row>
        <row r="166">
          <cell r="B166">
            <v>40056</v>
          </cell>
          <cell r="C166">
            <v>28525492602.648006</v>
          </cell>
          <cell r="F166">
            <v>359963</v>
          </cell>
          <cell r="G166">
            <v>2498351900</v>
          </cell>
          <cell r="K166">
            <v>21</v>
          </cell>
        </row>
        <row r="167">
          <cell r="B167">
            <v>40086</v>
          </cell>
          <cell r="C167">
            <v>30887557813.264996</v>
          </cell>
          <cell r="F167">
            <v>388197</v>
          </cell>
          <cell r="G167">
            <v>2745656969</v>
          </cell>
          <cell r="K167">
            <v>21</v>
          </cell>
        </row>
        <row r="168">
          <cell r="B168">
            <v>40116</v>
          </cell>
          <cell r="C168">
            <v>31421113746.398994</v>
          </cell>
          <cell r="F168">
            <v>368120</v>
          </cell>
          <cell r="G168">
            <v>2918507385.630002</v>
          </cell>
          <cell r="K168">
            <v>21</v>
          </cell>
        </row>
        <row r="169">
          <cell r="B169">
            <v>40147</v>
          </cell>
          <cell r="C169">
            <v>34175428223.780003</v>
          </cell>
          <cell r="F169">
            <v>351822</v>
          </cell>
          <cell r="G169">
            <v>2463907161.4299994</v>
          </cell>
          <cell r="K169">
            <v>21</v>
          </cell>
        </row>
        <row r="170">
          <cell r="B170">
            <v>40178</v>
          </cell>
          <cell r="C170">
            <v>36170330216.974998</v>
          </cell>
          <cell r="F170">
            <v>329873</v>
          </cell>
          <cell r="G170">
            <v>2212695881.789999</v>
          </cell>
          <cell r="K170">
            <v>21</v>
          </cell>
        </row>
        <row r="171">
          <cell r="B171">
            <v>40207</v>
          </cell>
          <cell r="C171">
            <v>34610592865.965012</v>
          </cell>
          <cell r="F171">
            <v>296585</v>
          </cell>
          <cell r="G171">
            <v>2142173470.2600014</v>
          </cell>
          <cell r="K171">
            <v>21</v>
          </cell>
        </row>
        <row r="172">
          <cell r="B172">
            <v>40235</v>
          </cell>
          <cell r="C172">
            <v>35695070333.953003</v>
          </cell>
          <cell r="F172">
            <v>324019</v>
          </cell>
          <cell r="G172">
            <v>2028137577.999999</v>
          </cell>
          <cell r="K172">
            <v>21</v>
          </cell>
        </row>
        <row r="173">
          <cell r="B173">
            <v>40268</v>
          </cell>
          <cell r="C173">
            <v>35590944476.110001</v>
          </cell>
          <cell r="F173">
            <v>400021</v>
          </cell>
          <cell r="G173">
            <v>3061820324.4199991</v>
          </cell>
          <cell r="K173">
            <v>21</v>
          </cell>
        </row>
        <row r="174">
          <cell r="B174">
            <v>40298</v>
          </cell>
          <cell r="C174">
            <v>35140851515.547997</v>
          </cell>
          <cell r="F174">
            <v>313222</v>
          </cell>
          <cell r="G174">
            <v>1976907212.1200001</v>
          </cell>
          <cell r="K174">
            <v>21</v>
          </cell>
        </row>
        <row r="175">
          <cell r="B175">
            <v>40329</v>
          </cell>
          <cell r="C175">
            <v>32326393332.797009</v>
          </cell>
          <cell r="F175">
            <v>427829</v>
          </cell>
          <cell r="G175">
            <v>3562016846.2499995</v>
          </cell>
          <cell r="K175">
            <v>21</v>
          </cell>
        </row>
        <row r="176">
          <cell r="B176">
            <v>40359</v>
          </cell>
          <cell r="C176">
            <v>31879351087.264</v>
          </cell>
          <cell r="F176">
            <v>407488</v>
          </cell>
          <cell r="G176">
            <v>2240880141.5899992</v>
          </cell>
          <cell r="K176">
            <v>21</v>
          </cell>
        </row>
        <row r="177">
          <cell r="B177">
            <v>40389</v>
          </cell>
          <cell r="C177">
            <v>34565853223.614006</v>
          </cell>
          <cell r="F177">
            <v>355674</v>
          </cell>
          <cell r="G177">
            <v>2176205408.5099978</v>
          </cell>
          <cell r="K177">
            <v>21</v>
          </cell>
        </row>
        <row r="178">
          <cell r="B178">
            <v>40421</v>
          </cell>
          <cell r="C178">
            <v>35303394466.69799</v>
          </cell>
          <cell r="F178">
            <v>332107</v>
          </cell>
          <cell r="G178">
            <v>2888417574.9999995</v>
          </cell>
          <cell r="K178">
            <v>21</v>
          </cell>
        </row>
        <row r="179">
          <cell r="B179">
            <v>40451</v>
          </cell>
          <cell r="C179">
            <v>36108829762.897995</v>
          </cell>
          <cell r="F179">
            <v>391496</v>
          </cell>
          <cell r="G179">
            <v>3253535626.8600035</v>
          </cell>
          <cell r="K179">
            <v>21</v>
          </cell>
        </row>
        <row r="180">
          <cell r="B180">
            <v>40480</v>
          </cell>
          <cell r="C180">
            <v>37223758814.233002</v>
          </cell>
          <cell r="F180">
            <v>357644</v>
          </cell>
          <cell r="G180">
            <v>2773072876.5199971</v>
          </cell>
          <cell r="K180">
            <v>21</v>
          </cell>
        </row>
        <row r="181">
          <cell r="B181">
            <v>40512</v>
          </cell>
          <cell r="C181">
            <v>37342992419.663002</v>
          </cell>
          <cell r="F181">
            <v>356610</v>
          </cell>
          <cell r="G181">
            <v>2627549266.7700014</v>
          </cell>
          <cell r="K181">
            <v>21</v>
          </cell>
        </row>
        <row r="182">
          <cell r="B182">
            <v>40543</v>
          </cell>
          <cell r="C182">
            <v>33751874279.964005</v>
          </cell>
          <cell r="F182">
            <v>312274</v>
          </cell>
          <cell r="G182">
            <v>1855758128.0499997</v>
          </cell>
          <cell r="K182">
            <v>20</v>
          </cell>
        </row>
        <row r="183">
          <cell r="B183">
            <v>40574</v>
          </cell>
          <cell r="C183">
            <v>34020202467.715</v>
          </cell>
          <cell r="F183">
            <v>268373</v>
          </cell>
          <cell r="G183">
            <v>1107861835.8300002</v>
          </cell>
          <cell r="K183">
            <v>20</v>
          </cell>
        </row>
        <row r="184">
          <cell r="B184">
            <v>40602</v>
          </cell>
          <cell r="C184">
            <v>34873588740.420006</v>
          </cell>
          <cell r="F184">
            <v>300628</v>
          </cell>
          <cell r="G184">
            <v>1879341297.9385912</v>
          </cell>
          <cell r="K184">
            <v>20</v>
          </cell>
        </row>
        <row r="185">
          <cell r="B185">
            <v>40633</v>
          </cell>
          <cell r="C185">
            <v>30858187937.799999</v>
          </cell>
          <cell r="F185">
            <v>345124</v>
          </cell>
          <cell r="G185">
            <v>1744224544.0279462</v>
          </cell>
          <cell r="K185">
            <v>21</v>
          </cell>
        </row>
        <row r="186">
          <cell r="B186">
            <v>40662</v>
          </cell>
          <cell r="C186">
            <v>30654451016</v>
          </cell>
          <cell r="F186">
            <v>250965</v>
          </cell>
          <cell r="G186">
            <v>1171041389.4244559</v>
          </cell>
          <cell r="K186">
            <v>21</v>
          </cell>
        </row>
        <row r="187">
          <cell r="B187">
            <v>40694</v>
          </cell>
          <cell r="C187">
            <v>31338652094.249004</v>
          </cell>
          <cell r="F187">
            <v>319279</v>
          </cell>
          <cell r="G187">
            <v>1659835485.3399322</v>
          </cell>
          <cell r="K187">
            <v>21</v>
          </cell>
        </row>
        <row r="188">
          <cell r="B188">
            <v>40724</v>
          </cell>
          <cell r="C188">
            <v>29650952945.309002</v>
          </cell>
          <cell r="F188">
            <v>358583</v>
          </cell>
          <cell r="G188">
            <v>2143724079.0982482</v>
          </cell>
          <cell r="K188">
            <v>19</v>
          </cell>
        </row>
        <row r="189">
          <cell r="B189">
            <v>40753</v>
          </cell>
          <cell r="C189">
            <v>29294698139.239002</v>
          </cell>
          <cell r="F189">
            <v>379065</v>
          </cell>
          <cell r="G189">
            <v>3357049105.7896662</v>
          </cell>
          <cell r="K189">
            <v>20</v>
          </cell>
        </row>
        <row r="190">
          <cell r="B190">
            <v>40786</v>
          </cell>
          <cell r="C190">
            <v>28498949753.150002</v>
          </cell>
          <cell r="F190">
            <v>677444</v>
          </cell>
          <cell r="G190">
            <v>3897405829.9901695</v>
          </cell>
          <cell r="K190">
            <v>20</v>
          </cell>
        </row>
        <row r="191">
          <cell r="B191">
            <v>40816</v>
          </cell>
          <cell r="C191">
            <v>29925341378.525002</v>
          </cell>
          <cell r="F191">
            <v>559129</v>
          </cell>
          <cell r="G191">
            <v>3599897967.1237297</v>
          </cell>
          <cell r="K191">
            <v>20</v>
          </cell>
        </row>
        <row r="192">
          <cell r="B192">
            <v>40847</v>
          </cell>
          <cell r="C192">
            <v>35091582659.995003</v>
          </cell>
          <cell r="F192">
            <v>435915</v>
          </cell>
          <cell r="G192">
            <v>2111150956.0425701</v>
          </cell>
          <cell r="K192">
            <v>18</v>
          </cell>
        </row>
        <row r="193">
          <cell r="B193">
            <v>40877</v>
          </cell>
          <cell r="C193">
            <v>29619902346.939995</v>
          </cell>
          <cell r="F193">
            <v>504790</v>
          </cell>
          <cell r="G193">
            <v>2722769775.5174408</v>
          </cell>
          <cell r="K193">
            <v>19</v>
          </cell>
        </row>
        <row r="194">
          <cell r="B194">
            <v>40907</v>
          </cell>
          <cell r="C194">
            <v>31256954186.405003</v>
          </cell>
          <cell r="F194">
            <v>452542</v>
          </cell>
          <cell r="G194">
            <v>2404376707.7805552</v>
          </cell>
          <cell r="K194">
            <v>19</v>
          </cell>
        </row>
        <row r="195">
          <cell r="B195">
            <v>40939</v>
          </cell>
          <cell r="C195">
            <v>29208793632.035</v>
          </cell>
          <cell r="F195">
            <v>379519</v>
          </cell>
          <cell r="G195">
            <v>1401405633.8566463</v>
          </cell>
          <cell r="K195">
            <v>18</v>
          </cell>
        </row>
        <row r="196">
          <cell r="B196">
            <v>40968</v>
          </cell>
          <cell r="C196">
            <v>29889470611.855</v>
          </cell>
          <cell r="F196">
            <v>497572</v>
          </cell>
          <cell r="G196">
            <v>2491173288.2516947</v>
          </cell>
          <cell r="K196">
            <v>20</v>
          </cell>
        </row>
        <row r="197">
          <cell r="B197">
            <v>40998</v>
          </cell>
          <cell r="C197">
            <v>31049152966.390003</v>
          </cell>
          <cell r="F197">
            <v>435454</v>
          </cell>
          <cell r="G197">
            <v>2741837684.4235344</v>
          </cell>
          <cell r="K197">
            <v>17</v>
          </cell>
        </row>
        <row r="198">
          <cell r="B198">
            <v>41029</v>
          </cell>
          <cell r="C198">
            <v>30745810155.632999</v>
          </cell>
          <cell r="F198">
            <v>391886</v>
          </cell>
          <cell r="G198">
            <v>1876032792.656862</v>
          </cell>
          <cell r="K198">
            <v>18</v>
          </cell>
        </row>
        <row r="199">
          <cell r="B199">
            <v>41060</v>
          </cell>
          <cell r="C199">
            <v>31160778845.035004</v>
          </cell>
          <cell r="F199">
            <v>477926</v>
          </cell>
          <cell r="G199">
            <v>3697283804.8349676</v>
          </cell>
          <cell r="K199">
            <v>19</v>
          </cell>
        </row>
        <row r="200">
          <cell r="B200">
            <v>41089</v>
          </cell>
          <cell r="C200">
            <v>31627529894.525002</v>
          </cell>
          <cell r="F200">
            <v>384728</v>
          </cell>
          <cell r="G200">
            <v>1997831059.7836468</v>
          </cell>
          <cell r="K200">
            <v>18</v>
          </cell>
        </row>
        <row r="201">
          <cell r="B201">
            <v>41121</v>
          </cell>
          <cell r="C201">
            <v>37660085993.430008</v>
          </cell>
          <cell r="F201">
            <v>427552</v>
          </cell>
          <cell r="G201">
            <v>2465708707.3326955</v>
          </cell>
          <cell r="K201">
            <v>18</v>
          </cell>
        </row>
        <row r="202">
          <cell r="B202">
            <v>41152</v>
          </cell>
          <cell r="C202">
            <v>34014997518.620003</v>
          </cell>
          <cell r="F202">
            <v>590153</v>
          </cell>
          <cell r="G202">
            <v>3161637278.0908508</v>
          </cell>
          <cell r="K202">
            <v>20</v>
          </cell>
        </row>
        <row r="203">
          <cell r="B203">
            <v>41180</v>
          </cell>
          <cell r="C203">
            <v>33600537261.43</v>
          </cell>
          <cell r="F203">
            <v>471403</v>
          </cell>
          <cell r="G203">
            <v>2658241852.0836334</v>
          </cell>
          <cell r="K203">
            <v>18</v>
          </cell>
        </row>
        <row r="204">
          <cell r="B204">
            <v>41213</v>
          </cell>
          <cell r="C204">
            <v>39770572308.095001</v>
          </cell>
          <cell r="F204">
            <v>478411</v>
          </cell>
          <cell r="G204">
            <v>2704055112.3894243</v>
          </cell>
          <cell r="K204">
            <v>18</v>
          </cell>
        </row>
        <row r="205">
          <cell r="B205">
            <v>41243</v>
          </cell>
          <cell r="C205">
            <v>40861134277.939995</v>
          </cell>
          <cell r="F205">
            <v>509722</v>
          </cell>
          <cell r="G205">
            <v>2913227008.7530632</v>
          </cell>
          <cell r="K205">
            <v>18</v>
          </cell>
        </row>
        <row r="206">
          <cell r="B206">
            <v>41274</v>
          </cell>
          <cell r="C206">
            <v>40984730879.375</v>
          </cell>
          <cell r="F206">
            <v>495890</v>
          </cell>
          <cell r="G206">
            <v>2070760233.2228935</v>
          </cell>
          <cell r="K206">
            <v>18</v>
          </cell>
        </row>
        <row r="207">
          <cell r="B207">
            <v>41305</v>
          </cell>
          <cell r="C207">
            <v>39614735202.775002</v>
          </cell>
          <cell r="F207">
            <v>658422</v>
          </cell>
          <cell r="G207">
            <v>3124982598.1058002</v>
          </cell>
          <cell r="K207">
            <v>15</v>
          </cell>
        </row>
        <row r="208">
          <cell r="B208">
            <v>41333</v>
          </cell>
          <cell r="C208">
            <v>40861439611.404999</v>
          </cell>
          <cell r="F208">
            <v>593795</v>
          </cell>
          <cell r="G208">
            <v>3020545926.3532305</v>
          </cell>
          <cell r="K208">
            <v>15</v>
          </cell>
        </row>
        <row r="209">
          <cell r="B209">
            <v>41362</v>
          </cell>
          <cell r="C209">
            <v>41313991358.229996</v>
          </cell>
          <cell r="F209">
            <v>636462</v>
          </cell>
          <cell r="G209">
            <v>3437939506.9753103</v>
          </cell>
          <cell r="K209">
            <v>15</v>
          </cell>
        </row>
        <row r="210">
          <cell r="B210">
            <v>41394</v>
          </cell>
          <cell r="C210">
            <v>43429420071.630005</v>
          </cell>
          <cell r="F210">
            <v>644218</v>
          </cell>
          <cell r="G210">
            <v>2925259579.7984862</v>
          </cell>
          <cell r="K210">
            <v>15</v>
          </cell>
        </row>
        <row r="211">
          <cell r="B211">
            <v>41425</v>
          </cell>
          <cell r="C211">
            <v>41379073185.625</v>
          </cell>
          <cell r="F211">
            <v>828135</v>
          </cell>
          <cell r="G211">
            <v>3792647183.1110206</v>
          </cell>
          <cell r="K211">
            <v>15</v>
          </cell>
        </row>
        <row r="212">
          <cell r="B212">
            <v>41453</v>
          </cell>
          <cell r="C212">
            <v>39567043701.379005</v>
          </cell>
          <cell r="F212">
            <v>715566</v>
          </cell>
          <cell r="G212">
            <v>3152884058.0465031</v>
          </cell>
          <cell r="K212">
            <v>15</v>
          </cell>
        </row>
        <row r="213">
          <cell r="B213">
            <v>41486</v>
          </cell>
          <cell r="C213">
            <v>49917760202.522003</v>
          </cell>
          <cell r="F213">
            <v>893148</v>
          </cell>
          <cell r="G213">
            <v>3706143641.7623377</v>
          </cell>
          <cell r="K213">
            <v>17</v>
          </cell>
        </row>
        <row r="214">
          <cell r="B214">
            <v>41516</v>
          </cell>
          <cell r="C214">
            <v>51862441624.007004</v>
          </cell>
          <cell r="F214">
            <v>814617</v>
          </cell>
          <cell r="G214">
            <v>4325948975.2772102</v>
          </cell>
          <cell r="K214">
            <v>17</v>
          </cell>
        </row>
        <row r="215">
          <cell r="B215">
            <v>41547</v>
          </cell>
          <cell r="C215">
            <v>53333398291.785995</v>
          </cell>
          <cell r="F215">
            <v>777188</v>
          </cell>
          <cell r="G215">
            <v>3971899795.365098</v>
          </cell>
          <cell r="K215">
            <v>17</v>
          </cell>
        </row>
        <row r="216">
          <cell r="B216">
            <v>41578</v>
          </cell>
          <cell r="C216">
            <v>54922136543.858009</v>
          </cell>
          <cell r="F216">
            <v>811545</v>
          </cell>
          <cell r="G216">
            <v>3425310149.313652</v>
          </cell>
          <cell r="K216">
            <v>17</v>
          </cell>
        </row>
        <row r="217">
          <cell r="B217">
            <v>41607</v>
          </cell>
          <cell r="C217">
            <v>53034266602.549988</v>
          </cell>
          <cell r="F217">
            <v>697037</v>
          </cell>
          <cell r="G217">
            <v>3452152174.7827826</v>
          </cell>
          <cell r="K217">
            <v>17</v>
          </cell>
        </row>
        <row r="218">
          <cell r="B218">
            <v>41639</v>
          </cell>
          <cell r="C218">
            <v>52836341552.559998</v>
          </cell>
          <cell r="F218">
            <v>738842</v>
          </cell>
          <cell r="G218">
            <v>3329870056.9247012</v>
          </cell>
          <cell r="K218">
            <v>17</v>
          </cell>
        </row>
        <row r="219">
          <cell r="B219">
            <v>41670</v>
          </cell>
          <cell r="C219">
            <v>53432827492.677994</v>
          </cell>
          <cell r="F219">
            <v>702126</v>
          </cell>
          <cell r="G219">
            <v>3033831313.784687</v>
          </cell>
          <cell r="K219">
            <v>17</v>
          </cell>
        </row>
        <row r="220">
          <cell r="B220">
            <v>41698</v>
          </cell>
          <cell r="C220">
            <v>55418516249.235008</v>
          </cell>
          <cell r="F220">
            <v>736493</v>
          </cell>
          <cell r="G220">
            <v>3664932663.0436125</v>
          </cell>
          <cell r="K220">
            <v>17</v>
          </cell>
        </row>
        <row r="221">
          <cell r="B221">
            <v>41729</v>
          </cell>
          <cell r="C221">
            <v>54998691915.885002</v>
          </cell>
          <cell r="F221">
            <v>768025</v>
          </cell>
          <cell r="G221">
            <v>4093924831.0482101</v>
          </cell>
          <cell r="K221">
            <v>17</v>
          </cell>
        </row>
        <row r="222">
          <cell r="B222">
            <v>41759</v>
          </cell>
          <cell r="C222">
            <v>56589289090.136002</v>
          </cell>
          <cell r="F222">
            <v>614239</v>
          </cell>
          <cell r="G222">
            <v>2797806147.6604996</v>
          </cell>
          <cell r="K222">
            <v>17</v>
          </cell>
        </row>
        <row r="223">
          <cell r="B223">
            <v>41789</v>
          </cell>
          <cell r="C223">
            <v>61010059085.816002</v>
          </cell>
          <cell r="F223">
            <v>764207</v>
          </cell>
          <cell r="G223">
            <v>4165211742.4878731</v>
          </cell>
          <cell r="K223">
            <v>17</v>
          </cell>
        </row>
        <row r="224">
          <cell r="B224">
            <v>41820</v>
          </cell>
          <cell r="C224">
            <v>61105671010.781006</v>
          </cell>
          <cell r="F224">
            <v>742481</v>
          </cell>
          <cell r="G224">
            <v>4193745074.0371418</v>
          </cell>
          <cell r="K224">
            <v>17</v>
          </cell>
        </row>
        <row r="225">
          <cell r="B225">
            <v>41851</v>
          </cell>
          <cell r="C225">
            <v>62756055096.965004</v>
          </cell>
          <cell r="F225">
            <v>796699</v>
          </cell>
          <cell r="G225">
            <v>4320298148.3627987</v>
          </cell>
          <cell r="K225">
            <v>17</v>
          </cell>
        </row>
        <row r="226">
          <cell r="B226">
            <v>41880</v>
          </cell>
          <cell r="C226">
            <v>64318651222.090004</v>
          </cell>
          <cell r="F226">
            <v>768512</v>
          </cell>
          <cell r="G226">
            <v>4602122158.8851995</v>
          </cell>
          <cell r="K226">
            <v>17</v>
          </cell>
        </row>
        <row r="227">
          <cell r="B227">
            <v>41912</v>
          </cell>
          <cell r="C227">
            <v>63234150002.476997</v>
          </cell>
          <cell r="F227">
            <v>898283</v>
          </cell>
          <cell r="G227">
            <v>4537308385.5980225</v>
          </cell>
          <cell r="K227">
            <v>14</v>
          </cell>
        </row>
        <row r="228">
          <cell r="B228">
            <v>41943</v>
          </cell>
          <cell r="C228">
            <v>62904594009.709991</v>
          </cell>
          <cell r="F228">
            <v>830776</v>
          </cell>
          <cell r="G228">
            <v>3814483764.5826564</v>
          </cell>
          <cell r="K228">
            <v>13</v>
          </cell>
        </row>
        <row r="229">
          <cell r="B229">
            <v>41971</v>
          </cell>
          <cell r="C229">
            <v>62305103130.384995</v>
          </cell>
          <cell r="F229">
            <v>716621</v>
          </cell>
          <cell r="G229">
            <v>3825084234.4799232</v>
          </cell>
          <cell r="K229">
            <v>13</v>
          </cell>
        </row>
        <row r="230">
          <cell r="B230">
            <v>42004</v>
          </cell>
          <cell r="C230">
            <v>65348850681.550003</v>
          </cell>
          <cell r="F230">
            <v>763054</v>
          </cell>
          <cell r="G230">
            <v>3928161265.6699533</v>
          </cell>
          <cell r="K230">
            <v>13</v>
          </cell>
        </row>
        <row r="231">
          <cell r="B231">
            <v>42034</v>
          </cell>
          <cell r="C231">
            <v>69633435461.770004</v>
          </cell>
          <cell r="F231">
            <v>673620</v>
          </cell>
          <cell r="G231">
            <v>3453998450.9859633</v>
          </cell>
          <cell r="K231">
            <v>13</v>
          </cell>
        </row>
        <row r="232">
          <cell r="B232">
            <v>42062</v>
          </cell>
          <cell r="C232">
            <v>53215748109.424995</v>
          </cell>
          <cell r="F232">
            <v>507205</v>
          </cell>
          <cell r="G232">
            <v>2982872951.2084923</v>
          </cell>
          <cell r="K232">
            <v>9</v>
          </cell>
        </row>
        <row r="233">
          <cell r="B233">
            <v>42094</v>
          </cell>
          <cell r="C233">
            <v>53585524007.819992</v>
          </cell>
          <cell r="F233">
            <v>624549</v>
          </cell>
          <cell r="G233">
            <v>4074412994.3939991</v>
          </cell>
          <cell r="K233">
            <v>9</v>
          </cell>
        </row>
        <row r="234">
          <cell r="B234">
            <v>42124</v>
          </cell>
          <cell r="C234">
            <v>55409078842.535004</v>
          </cell>
          <cell r="F234">
            <v>497535</v>
          </cell>
          <cell r="G234">
            <v>2696220047.8572998</v>
          </cell>
          <cell r="K234">
            <v>9</v>
          </cell>
        </row>
        <row r="235">
          <cell r="B235">
            <v>42153</v>
          </cell>
          <cell r="C235">
            <v>56535792053.885002</v>
          </cell>
          <cell r="F235">
            <v>651745</v>
          </cell>
          <cell r="G235">
            <v>4244180852.8271217</v>
          </cell>
          <cell r="K235">
            <v>9</v>
          </cell>
        </row>
        <row r="236">
          <cell r="B236">
            <v>42185</v>
          </cell>
          <cell r="C236">
            <v>51225164870.75</v>
          </cell>
          <cell r="F236">
            <v>648250</v>
          </cell>
          <cell r="G236">
            <v>4140025991.7972507</v>
          </cell>
          <cell r="K236">
            <v>9</v>
          </cell>
        </row>
        <row r="237">
          <cell r="B237">
            <v>42216</v>
          </cell>
          <cell r="C237">
            <v>56229655479.389999</v>
          </cell>
          <cell r="F237">
            <v>595184</v>
          </cell>
          <cell r="G237">
            <v>3520110172.6509356</v>
          </cell>
          <cell r="K237">
            <v>9</v>
          </cell>
        </row>
        <row r="238">
          <cell r="B238">
            <v>42247</v>
          </cell>
          <cell r="C238">
            <v>55836648803.375</v>
          </cell>
          <cell r="F238">
            <v>661400</v>
          </cell>
          <cell r="G238">
            <v>4137381385.745399</v>
          </cell>
          <cell r="K238">
            <v>9</v>
          </cell>
        </row>
        <row r="239">
          <cell r="B239">
            <v>42277</v>
          </cell>
          <cell r="C239">
            <v>56802294411.855003</v>
          </cell>
          <cell r="F239">
            <v>729193</v>
          </cell>
          <cell r="G239">
            <v>4629974736.6869955</v>
          </cell>
          <cell r="K239">
            <v>9</v>
          </cell>
        </row>
        <row r="240">
          <cell r="B240">
            <v>42307</v>
          </cell>
          <cell r="C240">
            <v>60808513022.660004</v>
          </cell>
          <cell r="F240">
            <v>624848</v>
          </cell>
          <cell r="G240">
            <v>3633864882.268899</v>
          </cell>
          <cell r="K240">
            <v>9</v>
          </cell>
        </row>
        <row r="241">
          <cell r="B241">
            <v>42338</v>
          </cell>
          <cell r="C241">
            <v>60741098162.565002</v>
          </cell>
          <cell r="F241">
            <v>632273</v>
          </cell>
          <cell r="G241">
            <v>4248080549.1287937</v>
          </cell>
          <cell r="K241">
            <v>9</v>
          </cell>
        </row>
        <row r="242">
          <cell r="B242">
            <v>42369</v>
          </cell>
          <cell r="C242">
            <v>61398745196.020004</v>
          </cell>
          <cell r="F242">
            <v>691670</v>
          </cell>
          <cell r="G242">
            <v>4383894108.4967079</v>
          </cell>
          <cell r="K242">
            <v>9</v>
          </cell>
        </row>
        <row r="243">
          <cell r="B243">
            <v>42398</v>
          </cell>
          <cell r="C243">
            <v>62526832252.895004</v>
          </cell>
          <cell r="F243">
            <v>607918</v>
          </cell>
          <cell r="G243">
            <v>3749227262.7056351</v>
          </cell>
          <cell r="K243">
            <v>9</v>
          </cell>
        </row>
        <row r="244">
          <cell r="B244">
            <v>42429</v>
          </cell>
          <cell r="C244">
            <v>64095187675.580002</v>
          </cell>
          <cell r="F244">
            <v>668073</v>
          </cell>
          <cell r="G244">
            <v>3739382303.1534338</v>
          </cell>
          <cell r="K244">
            <v>9</v>
          </cell>
        </row>
        <row r="245">
          <cell r="B245">
            <v>42460</v>
          </cell>
          <cell r="C245">
            <v>64997015503.529999</v>
          </cell>
          <cell r="F245">
            <v>750063</v>
          </cell>
          <cell r="G245">
            <v>4222700134.8137121</v>
          </cell>
          <cell r="K245">
            <v>9</v>
          </cell>
        </row>
        <row r="246">
          <cell r="B246">
            <v>42489</v>
          </cell>
          <cell r="C246">
            <v>66050957989.049995</v>
          </cell>
          <cell r="F246">
            <v>707354</v>
          </cell>
          <cell r="G246">
            <v>3911570464.6884003</v>
          </cell>
          <cell r="K246">
            <v>9</v>
          </cell>
        </row>
        <row r="247">
          <cell r="B247">
            <v>42521</v>
          </cell>
          <cell r="C247">
            <v>68919506809.080002</v>
          </cell>
          <cell r="F247">
            <v>776081</v>
          </cell>
          <cell r="G247">
            <v>5073614480.1072702</v>
          </cell>
          <cell r="K247">
            <v>9</v>
          </cell>
        </row>
        <row r="248">
          <cell r="B248">
            <v>42551</v>
          </cell>
          <cell r="C248">
            <v>69665714159.480011</v>
          </cell>
          <cell r="F248">
            <v>820137</v>
          </cell>
          <cell r="G248">
            <v>5501847851.6954136</v>
          </cell>
          <cell r="K248">
            <v>8</v>
          </cell>
        </row>
        <row r="249">
          <cell r="B249">
            <v>42580</v>
          </cell>
          <cell r="C249">
            <v>74434609198.440002</v>
          </cell>
          <cell r="F249">
            <v>807135</v>
          </cell>
          <cell r="G249">
            <v>4130978534.8393106</v>
          </cell>
          <cell r="K249">
            <v>8</v>
          </cell>
        </row>
        <row r="250">
          <cell r="B250">
            <v>42613</v>
          </cell>
          <cell r="C250">
            <v>70439017296.059998</v>
          </cell>
          <cell r="F250">
            <v>840821</v>
          </cell>
          <cell r="G250">
            <v>4624434203.7590637</v>
          </cell>
          <cell r="K250">
            <v>8</v>
          </cell>
        </row>
        <row r="251">
          <cell r="B251">
            <v>42643</v>
          </cell>
          <cell r="C251">
            <v>67514571372.844994</v>
          </cell>
          <cell r="F251">
            <v>926712</v>
          </cell>
          <cell r="G251">
            <v>5534310483.2908516</v>
          </cell>
          <cell r="K251">
            <v>8</v>
          </cell>
        </row>
        <row r="252">
          <cell r="B252">
            <v>42674</v>
          </cell>
          <cell r="C252">
            <v>62337438990.745003</v>
          </cell>
          <cell r="F252">
            <v>877527</v>
          </cell>
          <cell r="G252">
            <v>4826956077.9827757</v>
          </cell>
          <cell r="K252">
            <v>8</v>
          </cell>
        </row>
        <row r="253">
          <cell r="B253">
            <v>42704</v>
          </cell>
          <cell r="C253">
            <v>62612210371.720001</v>
          </cell>
          <cell r="F253">
            <v>953153</v>
          </cell>
          <cell r="G253">
            <v>5602461779.0549488</v>
          </cell>
          <cell r="K253">
            <v>8</v>
          </cell>
        </row>
        <row r="254">
          <cell r="B254">
            <v>42734</v>
          </cell>
          <cell r="C254">
            <v>63849599921.340004</v>
          </cell>
          <cell r="F254">
            <v>853472</v>
          </cell>
          <cell r="G254">
            <v>5269503308.9937897</v>
          </cell>
          <cell r="K254">
            <v>8</v>
          </cell>
        </row>
        <row r="255">
          <cell r="B255">
            <v>42766</v>
          </cell>
          <cell r="C255">
            <v>63263336393.989998</v>
          </cell>
          <cell r="F255">
            <v>706566</v>
          </cell>
          <cell r="G255">
            <v>4698761350.2531395</v>
          </cell>
          <cell r="K255">
            <v>8</v>
          </cell>
        </row>
        <row r="256">
          <cell r="B256">
            <v>42794</v>
          </cell>
          <cell r="C256">
            <v>65602046820.349991</v>
          </cell>
          <cell r="F256">
            <v>770910</v>
          </cell>
          <cell r="G256">
            <v>4395365541.9377069</v>
          </cell>
          <cell r="K256">
            <v>8</v>
          </cell>
        </row>
        <row r="257">
          <cell r="B257">
            <v>42825</v>
          </cell>
          <cell r="C257">
            <v>69810809113.434998</v>
          </cell>
          <cell r="F257">
            <v>839276</v>
          </cell>
          <cell r="G257">
            <v>4952040098.7439432</v>
          </cell>
          <cell r="K257">
            <v>8</v>
          </cell>
        </row>
        <row r="258">
          <cell r="B258">
            <v>42853</v>
          </cell>
          <cell r="C258">
            <v>72625026172.51001</v>
          </cell>
          <cell r="F258">
            <v>644496</v>
          </cell>
          <cell r="G258">
            <v>4033956840.1193018</v>
          </cell>
          <cell r="K258">
            <v>8</v>
          </cell>
        </row>
        <row r="259">
          <cell r="B259">
            <v>42886</v>
          </cell>
          <cell r="C259">
            <v>67529812045.550003</v>
          </cell>
          <cell r="F259">
            <v>917804</v>
          </cell>
          <cell r="G259">
            <v>4597911388.6833229</v>
          </cell>
          <cell r="K259">
            <v>7</v>
          </cell>
        </row>
        <row r="260">
          <cell r="B260">
            <v>42916</v>
          </cell>
          <cell r="C260">
            <v>65067724363.955002</v>
          </cell>
          <cell r="F260">
            <v>918945</v>
          </cell>
          <cell r="G260">
            <v>5076668649.9748125</v>
          </cell>
          <cell r="K260">
            <v>7</v>
          </cell>
        </row>
        <row r="261">
          <cell r="B261">
            <v>42947</v>
          </cell>
          <cell r="C261">
            <v>62238116053.294998</v>
          </cell>
          <cell r="F261">
            <v>879390</v>
          </cell>
          <cell r="G261">
            <v>3962881750.5623655</v>
          </cell>
          <cell r="K261">
            <v>7</v>
          </cell>
        </row>
        <row r="262">
          <cell r="B262">
            <v>42978</v>
          </cell>
          <cell r="C262">
            <v>66377135704.640007</v>
          </cell>
          <cell r="F262">
            <v>809006</v>
          </cell>
          <cell r="G262">
            <v>3692186808.9937</v>
          </cell>
          <cell r="K262">
            <v>7</v>
          </cell>
        </row>
        <row r="263">
          <cell r="B263">
            <v>43007</v>
          </cell>
          <cell r="C263">
            <v>64337234321.290009</v>
          </cell>
          <cell r="F263">
            <v>747260</v>
          </cell>
          <cell r="G263">
            <v>2906081785.5990005</v>
          </cell>
          <cell r="K263">
            <v>7</v>
          </cell>
        </row>
        <row r="264">
          <cell r="B264">
            <v>43039</v>
          </cell>
          <cell r="C264">
            <v>65825693919.650009</v>
          </cell>
          <cell r="F264">
            <v>730773</v>
          </cell>
          <cell r="G264">
            <v>3094567884.1467991</v>
          </cell>
          <cell r="K264">
            <v>7</v>
          </cell>
        </row>
        <row r="265">
          <cell r="B265">
            <v>43069</v>
          </cell>
          <cell r="C265">
            <v>68792566740.325012</v>
          </cell>
          <cell r="F265">
            <v>826141</v>
          </cell>
          <cell r="G265">
            <v>4131401048.1298714</v>
          </cell>
          <cell r="K265">
            <v>7</v>
          </cell>
        </row>
        <row r="266">
          <cell r="B266">
            <v>43098</v>
          </cell>
          <cell r="C266">
            <v>67831442962.61499</v>
          </cell>
          <cell r="F266">
            <v>700271</v>
          </cell>
          <cell r="G266">
            <v>4661522221.0872116</v>
          </cell>
          <cell r="K266">
            <v>7</v>
          </cell>
        </row>
        <row r="267">
          <cell r="B267">
            <v>43131</v>
          </cell>
          <cell r="C267">
            <v>64945015925.294998</v>
          </cell>
          <cell r="F267">
            <v>736189</v>
          </cell>
          <cell r="G267">
            <v>4049325634.5152941</v>
          </cell>
          <cell r="K267">
            <v>7</v>
          </cell>
        </row>
        <row r="268">
          <cell r="B268">
            <v>43159</v>
          </cell>
          <cell r="C268">
            <v>64035206481.849998</v>
          </cell>
          <cell r="F268">
            <v>781393</v>
          </cell>
          <cell r="G268">
            <v>4397531309.2714787</v>
          </cell>
          <cell r="K268">
            <v>7</v>
          </cell>
        </row>
        <row r="269">
          <cell r="B269">
            <v>43189</v>
          </cell>
          <cell r="C269">
            <v>64326557825.290001</v>
          </cell>
          <cell r="F269">
            <v>773837</v>
          </cell>
          <cell r="G269">
            <v>4019880805.6631441</v>
          </cell>
          <cell r="K269">
            <v>7</v>
          </cell>
        </row>
        <row r="270">
          <cell r="B270">
            <v>43220</v>
          </cell>
          <cell r="C270">
            <v>66858812576.220001</v>
          </cell>
          <cell r="F270">
            <v>692693</v>
          </cell>
          <cell r="G270">
            <v>3311499696.8919816</v>
          </cell>
          <cell r="K270">
            <v>7</v>
          </cell>
        </row>
        <row r="271">
          <cell r="B271">
            <v>43251</v>
          </cell>
          <cell r="C271">
            <v>67802797223.930008</v>
          </cell>
          <cell r="F271">
            <v>833566</v>
          </cell>
          <cell r="G271">
            <v>4167780946.962492</v>
          </cell>
          <cell r="K271">
            <v>7</v>
          </cell>
        </row>
        <row r="272">
          <cell r="B272">
            <v>43280</v>
          </cell>
          <cell r="C272">
            <v>68957386639.49501</v>
          </cell>
          <cell r="F272">
            <v>807427</v>
          </cell>
          <cell r="G272">
            <v>4453385693.7667027</v>
          </cell>
          <cell r="K272">
            <v>7</v>
          </cell>
        </row>
        <row r="273">
          <cell r="B273">
            <v>43312</v>
          </cell>
          <cell r="C273">
            <v>68198981637.014999</v>
          </cell>
          <cell r="F273">
            <v>760700</v>
          </cell>
          <cell r="G273">
            <v>4021587136.7259636</v>
          </cell>
          <cell r="K273">
            <v>7</v>
          </cell>
        </row>
        <row r="274">
          <cell r="B274">
            <v>43343</v>
          </cell>
          <cell r="C274">
            <v>70264925291.100006</v>
          </cell>
          <cell r="F274">
            <v>790623</v>
          </cell>
          <cell r="G274">
            <v>3935663672.705101</v>
          </cell>
          <cell r="K274">
            <v>7</v>
          </cell>
        </row>
        <row r="275">
          <cell r="B275">
            <v>43371</v>
          </cell>
          <cell r="C275">
            <v>72263971544.964996</v>
          </cell>
          <cell r="F275">
            <v>706547</v>
          </cell>
          <cell r="G275">
            <v>4380816470.9463005</v>
          </cell>
          <cell r="K275">
            <v>7</v>
          </cell>
        </row>
        <row r="276">
          <cell r="B276">
            <v>43404</v>
          </cell>
          <cell r="C276">
            <v>71331348244.210007</v>
          </cell>
          <cell r="F276">
            <v>803700</v>
          </cell>
          <cell r="G276">
            <v>4156346680.2855072</v>
          </cell>
          <cell r="K276">
            <v>7</v>
          </cell>
        </row>
        <row r="277">
          <cell r="B277">
            <v>43434</v>
          </cell>
          <cell r="C277">
            <v>70707890420.769989</v>
          </cell>
          <cell r="F277">
            <v>819248</v>
          </cell>
          <cell r="G277">
            <v>4487779164.724246</v>
          </cell>
          <cell r="K277">
            <v>7</v>
          </cell>
        </row>
        <row r="278">
          <cell r="B278">
            <v>43465</v>
          </cell>
          <cell r="C278">
            <v>70450286169.475006</v>
          </cell>
          <cell r="F278">
            <v>739273</v>
          </cell>
          <cell r="G278">
            <v>3795759916.3417006</v>
          </cell>
          <cell r="K278">
            <v>7</v>
          </cell>
        </row>
        <row r="279">
          <cell r="B279">
            <v>43496</v>
          </cell>
          <cell r="C279">
            <v>73193996467.979996</v>
          </cell>
          <cell r="F279">
            <v>774636</v>
          </cell>
          <cell r="G279">
            <v>3230782694.4639997</v>
          </cell>
          <cell r="K279">
            <v>7</v>
          </cell>
        </row>
        <row r="280">
          <cell r="B280">
            <v>43524</v>
          </cell>
          <cell r="C280">
            <v>77017357062.985001</v>
          </cell>
          <cell r="F280">
            <v>837456</v>
          </cell>
          <cell r="G280">
            <v>4204616579.1043983</v>
          </cell>
          <cell r="K280">
            <v>7</v>
          </cell>
        </row>
        <row r="281">
          <cell r="B281">
            <v>43553</v>
          </cell>
          <cell r="C281">
            <v>79531901522.770004</v>
          </cell>
          <cell r="F281">
            <v>921486</v>
          </cell>
          <cell r="G281">
            <v>5291177504.2651997</v>
          </cell>
          <cell r="K281">
            <v>7</v>
          </cell>
        </row>
        <row r="282">
          <cell r="B282">
            <v>43585</v>
          </cell>
          <cell r="C282">
            <v>80013229198.679993</v>
          </cell>
          <cell r="F282">
            <v>766853</v>
          </cell>
          <cell r="G282">
            <v>3923093032.7252588</v>
          </cell>
          <cell r="K282">
            <v>7</v>
          </cell>
        </row>
        <row r="283">
          <cell r="B283">
            <v>43616</v>
          </cell>
          <cell r="C283">
            <v>81695082943.804993</v>
          </cell>
          <cell r="F283">
            <v>970018</v>
          </cell>
          <cell r="G283">
            <v>4332270114.0921001</v>
          </cell>
          <cell r="K283">
            <v>7</v>
          </cell>
        </row>
        <row r="284">
          <cell r="B284">
            <v>43644</v>
          </cell>
          <cell r="C284">
            <v>87070864242.175003</v>
          </cell>
          <cell r="F284">
            <v>928457</v>
          </cell>
          <cell r="G284">
            <v>4848060697.6459866</v>
          </cell>
          <cell r="K284">
            <v>7</v>
          </cell>
        </row>
        <row r="285">
          <cell r="B285">
            <v>43677</v>
          </cell>
          <cell r="C285">
            <v>90082187061.889999</v>
          </cell>
          <cell r="F285">
            <v>987474</v>
          </cell>
          <cell r="G285">
            <v>5152271923.3650494</v>
          </cell>
          <cell r="K285">
            <v>7</v>
          </cell>
        </row>
        <row r="286">
          <cell r="B286">
            <v>43707</v>
          </cell>
          <cell r="C286">
            <v>89447585387.970001</v>
          </cell>
          <cell r="F286">
            <v>982695</v>
          </cell>
          <cell r="G286">
            <v>5321838225.2950497</v>
          </cell>
          <cell r="K286">
            <v>7</v>
          </cell>
        </row>
        <row r="287">
          <cell r="B287">
            <v>43738</v>
          </cell>
          <cell r="C287">
            <v>88151008227.964996</v>
          </cell>
          <cell r="F287">
            <v>932495</v>
          </cell>
          <cell r="G287">
            <v>5404416669.4536381</v>
          </cell>
          <cell r="K287">
            <v>7</v>
          </cell>
        </row>
        <row r="288">
          <cell r="B288">
            <v>43769</v>
          </cell>
          <cell r="C288">
            <v>90612618147.729996</v>
          </cell>
          <cell r="F288">
            <v>1015448</v>
          </cell>
          <cell r="G288">
            <v>4694007251.4914989</v>
          </cell>
          <cell r="K288">
            <v>8</v>
          </cell>
        </row>
        <row r="289">
          <cell r="B289">
            <v>43798</v>
          </cell>
          <cell r="C289">
            <v>91736789186.509979</v>
          </cell>
          <cell r="F289">
            <v>1094078</v>
          </cell>
          <cell r="G289">
            <v>4496916272.4723949</v>
          </cell>
          <cell r="K289">
            <v>8</v>
          </cell>
        </row>
        <row r="290">
          <cell r="B290">
            <v>43830</v>
          </cell>
          <cell r="C290">
            <v>90900368464.050003</v>
          </cell>
          <cell r="F290">
            <v>960940</v>
          </cell>
          <cell r="G290">
            <v>4714927517.3986015</v>
          </cell>
          <cell r="K290">
            <v>8</v>
          </cell>
        </row>
        <row r="291">
          <cell r="B291">
            <v>43861</v>
          </cell>
          <cell r="C291">
            <v>93568375092.170013</v>
          </cell>
          <cell r="F291">
            <v>963470</v>
          </cell>
          <cell r="G291">
            <v>4874687523.7264023</v>
          </cell>
          <cell r="K291">
            <v>8</v>
          </cell>
        </row>
        <row r="292">
          <cell r="B292">
            <v>43889</v>
          </cell>
          <cell r="C292">
            <v>88509692234.889999</v>
          </cell>
          <cell r="F292">
            <v>1017487</v>
          </cell>
          <cell r="G292">
            <v>4979405078.3960571</v>
          </cell>
          <cell r="K292">
            <v>8</v>
          </cell>
        </row>
        <row r="293">
          <cell r="B293">
            <v>43921</v>
          </cell>
          <cell r="C293">
            <v>72736542669.36499</v>
          </cell>
          <cell r="F293">
            <v>2222661</v>
          </cell>
          <cell r="G293">
            <v>10760432012.719669</v>
          </cell>
          <cell r="K293">
            <v>8</v>
          </cell>
        </row>
        <row r="294">
          <cell r="B294">
            <v>43951</v>
          </cell>
          <cell r="C294">
            <v>81268127030.610001</v>
          </cell>
          <cell r="F294">
            <v>1191072</v>
          </cell>
          <cell r="G294">
            <v>6702011117.1197586</v>
          </cell>
          <cell r="K294">
            <v>8</v>
          </cell>
        </row>
        <row r="295">
          <cell r="B295">
            <v>43980</v>
          </cell>
          <cell r="C295">
            <v>82706014396.98999</v>
          </cell>
          <cell r="F295">
            <v>1001043</v>
          </cell>
          <cell r="G295">
            <v>5989117957.3398867</v>
          </cell>
          <cell r="K295">
            <v>8</v>
          </cell>
        </row>
        <row r="296">
          <cell r="B296">
            <v>44012</v>
          </cell>
          <cell r="C296">
            <v>81845352211.639999</v>
          </cell>
          <cell r="F296">
            <v>1153157</v>
          </cell>
          <cell r="G296">
            <v>7689786150.4114914</v>
          </cell>
          <cell r="K296">
            <v>8</v>
          </cell>
        </row>
        <row r="297">
          <cell r="B297">
            <v>44043</v>
          </cell>
          <cell r="C297">
            <v>80456133773.690002</v>
          </cell>
          <cell r="F297">
            <v>930529</v>
          </cell>
          <cell r="G297">
            <v>4793035779.1392212</v>
          </cell>
          <cell r="K297">
            <v>8</v>
          </cell>
        </row>
        <row r="298">
          <cell r="B298">
            <v>44074</v>
          </cell>
          <cell r="C298">
            <v>81676656932.095001</v>
          </cell>
          <cell r="F298">
            <v>845085</v>
          </cell>
          <cell r="G298">
            <v>4872761412.562933</v>
          </cell>
          <cell r="K298">
            <v>8</v>
          </cell>
        </row>
        <row r="299">
          <cell r="B299">
            <v>44104</v>
          </cell>
          <cell r="C299">
            <v>84042418980.929993</v>
          </cell>
          <cell r="F299">
            <v>942473</v>
          </cell>
          <cell r="G299">
            <v>6249380381.5009012</v>
          </cell>
          <cell r="K299">
            <v>8</v>
          </cell>
        </row>
        <row r="300">
          <cell r="B300">
            <v>44134</v>
          </cell>
          <cell r="C300">
            <v>81297633549.565002</v>
          </cell>
          <cell r="F300">
            <v>850165</v>
          </cell>
          <cell r="G300">
            <v>4029672706.8825302</v>
          </cell>
          <cell r="K300">
            <v>8</v>
          </cell>
        </row>
        <row r="301">
          <cell r="B301">
            <v>44165</v>
          </cell>
          <cell r="C301">
            <v>85527908022.074982</v>
          </cell>
          <cell r="F301">
            <v>969209</v>
          </cell>
          <cell r="G301">
            <v>5758853893.4529638</v>
          </cell>
          <cell r="K301">
            <v>7</v>
          </cell>
        </row>
        <row r="302">
          <cell r="B302">
            <v>44196</v>
          </cell>
          <cell r="C302">
            <v>82756778658.255005</v>
          </cell>
          <cell r="F302">
            <v>810256</v>
          </cell>
          <cell r="G302">
            <v>4949876858.7045012</v>
          </cell>
          <cell r="K302">
            <v>7</v>
          </cell>
        </row>
        <row r="303">
          <cell r="B303">
            <v>44225</v>
          </cell>
          <cell r="C303">
            <v>79801898578.029999</v>
          </cell>
          <cell r="F303">
            <v>692990</v>
          </cell>
          <cell r="G303">
            <v>3279086625.1190162</v>
          </cell>
          <cell r="K303">
            <v>7</v>
          </cell>
        </row>
        <row r="304">
          <cell r="B304">
            <v>44253</v>
          </cell>
          <cell r="C304">
            <v>77088502051.315002</v>
          </cell>
          <cell r="F304">
            <v>819359</v>
          </cell>
          <cell r="G304">
            <v>3856018746.9345274</v>
          </cell>
          <cell r="K304">
            <v>7</v>
          </cell>
        </row>
        <row r="305">
          <cell r="B305">
            <v>44286</v>
          </cell>
          <cell r="C305">
            <v>81596066334.505005</v>
          </cell>
          <cell r="F305">
            <v>925715</v>
          </cell>
          <cell r="G305">
            <v>5101262790.3417759</v>
          </cell>
          <cell r="K305">
            <v>7</v>
          </cell>
        </row>
        <row r="306">
          <cell r="B306">
            <v>44316</v>
          </cell>
          <cell r="C306">
            <v>84299179006.375</v>
          </cell>
          <cell r="F306">
            <v>700186</v>
          </cell>
          <cell r="G306">
            <v>3257309967.2041903</v>
          </cell>
          <cell r="K306">
            <v>7</v>
          </cell>
        </row>
        <row r="307">
          <cell r="B307">
            <v>44347</v>
          </cell>
          <cell r="C307">
            <v>81253726086.865005</v>
          </cell>
          <cell r="F307">
            <v>705040</v>
          </cell>
          <cell r="G307">
            <v>3162870234.206399</v>
          </cell>
          <cell r="K307">
            <v>7</v>
          </cell>
        </row>
        <row r="308">
          <cell r="B308">
            <v>44377</v>
          </cell>
          <cell r="C308">
            <v>81966003692.600006</v>
          </cell>
          <cell r="F308">
            <v>740449</v>
          </cell>
          <cell r="G308">
            <v>4129646984.6385016</v>
          </cell>
          <cell r="K308">
            <v>7</v>
          </cell>
        </row>
        <row r="309">
          <cell r="B309">
            <v>44407</v>
          </cell>
          <cell r="C309">
            <v>89351003481.360001</v>
          </cell>
          <cell r="F309">
            <v>841405</v>
          </cell>
          <cell r="G309">
            <v>6003226233.8687992</v>
          </cell>
          <cell r="K309">
            <v>7</v>
          </cell>
        </row>
        <row r="310">
          <cell r="B310">
            <v>44439</v>
          </cell>
          <cell r="C310">
            <v>90411713736.170013</v>
          </cell>
          <cell r="F310">
            <v>736384</v>
          </cell>
          <cell r="G310">
            <v>4773447164.405302</v>
          </cell>
          <cell r="K310">
            <v>7</v>
          </cell>
        </row>
        <row r="311">
          <cell r="B311">
            <v>44469</v>
          </cell>
          <cell r="C311">
            <v>92371439897.540009</v>
          </cell>
          <cell r="F311">
            <v>809083</v>
          </cell>
          <cell r="G311">
            <v>6945343016.4637241</v>
          </cell>
          <cell r="K311">
            <v>7</v>
          </cell>
        </row>
        <row r="312">
          <cell r="B312">
            <v>44498</v>
          </cell>
          <cell r="C312">
            <v>93521560535.850006</v>
          </cell>
          <cell r="F312">
            <v>659951</v>
          </cell>
          <cell r="G312">
            <v>6177738232.4640007</v>
          </cell>
          <cell r="K312">
            <v>7</v>
          </cell>
        </row>
        <row r="313">
          <cell r="B313">
            <v>44530</v>
          </cell>
          <cell r="C313">
            <v>96707965747.759995</v>
          </cell>
          <cell r="F313">
            <v>679539</v>
          </cell>
          <cell r="G313">
            <v>10679699871.792208</v>
          </cell>
          <cell r="K313">
            <v>7</v>
          </cell>
        </row>
        <row r="314">
          <cell r="B314">
            <v>44561</v>
          </cell>
          <cell r="C314">
            <v>94350078334.540009</v>
          </cell>
          <cell r="F314">
            <v>593238</v>
          </cell>
          <cell r="G314">
            <v>6604812479.0073938</v>
          </cell>
          <cell r="K314">
            <v>6</v>
          </cell>
        </row>
        <row r="315">
          <cell r="B315">
            <v>44592</v>
          </cell>
          <cell r="C315">
            <v>89199209422.019989</v>
          </cell>
          <cell r="F315">
            <v>590133</v>
          </cell>
          <cell r="G315">
            <v>7704548946.7689219</v>
          </cell>
          <cell r="K315">
            <v>6</v>
          </cell>
        </row>
        <row r="316">
          <cell r="B316">
            <v>44620</v>
          </cell>
          <cell r="C316">
            <v>80711281624.529999</v>
          </cell>
          <cell r="F316">
            <v>546270</v>
          </cell>
          <cell r="G316">
            <v>8583335402.1052866</v>
          </cell>
          <cell r="K316">
            <v>5</v>
          </cell>
        </row>
        <row r="317">
          <cell r="B317">
            <v>44651</v>
          </cell>
          <cell r="C317">
            <v>60610585794.559998</v>
          </cell>
          <cell r="F317">
            <v>598231</v>
          </cell>
          <cell r="G317">
            <v>3517054659.6935005</v>
          </cell>
          <cell r="K317">
            <v>4</v>
          </cell>
        </row>
        <row r="318">
          <cell r="B318">
            <v>44680</v>
          </cell>
          <cell r="C318">
            <v>64394069988.360001</v>
          </cell>
          <cell r="F318">
            <v>426895</v>
          </cell>
          <cell r="G318">
            <v>2627350154.7205</v>
          </cell>
          <cell r="K318">
            <v>4</v>
          </cell>
        </row>
        <row r="319">
          <cell r="B319">
            <v>44712</v>
          </cell>
          <cell r="C319">
            <v>64564613652.519997</v>
          </cell>
          <cell r="F319">
            <v>540287</v>
          </cell>
          <cell r="G319">
            <v>3615614433.4315987</v>
          </cell>
          <cell r="K319">
            <v>4</v>
          </cell>
        </row>
        <row r="320">
          <cell r="B320">
            <v>44742</v>
          </cell>
          <cell r="C320">
            <v>65283651045.680008</v>
          </cell>
          <cell r="F320">
            <v>601338</v>
          </cell>
          <cell r="G320">
            <v>4536237379.1029472</v>
          </cell>
          <cell r="K320">
            <v>4</v>
          </cell>
        </row>
        <row r="321">
          <cell r="B321">
            <v>44771</v>
          </cell>
          <cell r="C321">
            <v>65856703455.520004</v>
          </cell>
          <cell r="F321">
            <v>535002</v>
          </cell>
          <cell r="G321">
            <v>3159359294.1823997</v>
          </cell>
          <cell r="K321">
            <v>4</v>
          </cell>
        </row>
        <row r="322">
          <cell r="B322">
            <v>44804</v>
          </cell>
          <cell r="C322">
            <v>63789170903.279999</v>
          </cell>
          <cell r="F322">
            <v>542541</v>
          </cell>
          <cell r="G322">
            <v>3168613912.7850008</v>
          </cell>
          <cell r="K322">
            <v>4</v>
          </cell>
        </row>
        <row r="323">
          <cell r="B323">
            <v>44834</v>
          </cell>
          <cell r="C323">
            <v>57847074131.909996</v>
          </cell>
          <cell r="F323">
            <v>574265</v>
          </cell>
          <cell r="G323">
            <v>4017504409.6582966</v>
          </cell>
          <cell r="K323">
            <v>4</v>
          </cell>
        </row>
        <row r="324">
          <cell r="B324">
            <v>44865</v>
          </cell>
          <cell r="C324">
            <v>62833936574.150002</v>
          </cell>
          <cell r="F324">
            <v>523878</v>
          </cell>
          <cell r="G324">
            <v>3727249518.9627995</v>
          </cell>
          <cell r="K324">
            <v>4</v>
          </cell>
        </row>
        <row r="325">
          <cell r="B325">
            <v>44895</v>
          </cell>
          <cell r="C325">
            <v>67432162720.739998</v>
          </cell>
          <cell r="F325">
            <v>448834</v>
          </cell>
          <cell r="G325">
            <v>3064121032.4022994</v>
          </cell>
          <cell r="K325">
            <v>4</v>
          </cell>
        </row>
        <row r="326">
          <cell r="B326">
            <v>44925</v>
          </cell>
          <cell r="C326">
            <v>62285559614.209999</v>
          </cell>
          <cell r="F326">
            <v>410647</v>
          </cell>
          <cell r="G326">
            <v>2704876516.1926007</v>
          </cell>
          <cell r="K326">
            <v>4</v>
          </cell>
        </row>
        <row r="327">
          <cell r="B327">
            <v>44957</v>
          </cell>
          <cell r="C327">
            <v>64976942449.770004</v>
          </cell>
          <cell r="F327">
            <v>394685</v>
          </cell>
          <cell r="G327">
            <v>2393034855.5225005</v>
          </cell>
          <cell r="K327">
            <v>4</v>
          </cell>
        </row>
        <row r="328">
          <cell r="B328">
            <v>44985</v>
          </cell>
          <cell r="C328">
            <v>66354808959.5</v>
          </cell>
          <cell r="F328">
            <v>411989</v>
          </cell>
          <cell r="G328">
            <v>2414931917.4179997</v>
          </cell>
          <cell r="K328">
            <v>4</v>
          </cell>
        </row>
        <row r="329">
          <cell r="B329">
            <v>45016</v>
          </cell>
          <cell r="C329">
            <v>64940143150.290001</v>
          </cell>
          <cell r="F329">
            <v>609713</v>
          </cell>
          <cell r="G329">
            <v>4369954267.5794926</v>
          </cell>
          <cell r="K329">
            <v>4</v>
          </cell>
        </row>
        <row r="330">
          <cell r="B330">
            <v>45044</v>
          </cell>
          <cell r="C330">
            <v>67914166089.720001</v>
          </cell>
          <cell r="F330">
            <v>437392</v>
          </cell>
          <cell r="G330">
            <v>2321392574.1355472</v>
          </cell>
          <cell r="K330">
            <v>4</v>
          </cell>
        </row>
        <row r="331">
          <cell r="B331">
            <v>45077</v>
          </cell>
          <cell r="C331">
            <v>66968110928.720001</v>
          </cell>
          <cell r="F331">
            <v>433551</v>
          </cell>
          <cell r="G331">
            <v>2816123747.9504142</v>
          </cell>
          <cell r="K331">
            <v>4</v>
          </cell>
        </row>
        <row r="332">
          <cell r="B332">
            <v>45107</v>
          </cell>
          <cell r="C332">
            <v>64468148565.089996</v>
          </cell>
          <cell r="F332">
            <v>493921</v>
          </cell>
          <cell r="G332">
            <v>3091974065.3044991</v>
          </cell>
          <cell r="K332">
            <v>4</v>
          </cell>
        </row>
        <row r="333">
          <cell r="B333">
            <v>45138</v>
          </cell>
          <cell r="C333">
            <v>65215427826.959999</v>
          </cell>
          <cell r="F333">
            <v>468536</v>
          </cell>
          <cell r="G333">
            <v>2599779653.3024015</v>
          </cell>
          <cell r="K333">
            <v>4</v>
          </cell>
        </row>
      </sheetData>
      <sheetData sheetId="25">
        <row r="2">
          <cell r="E2" t="str">
            <v>Market Capitalisation</v>
          </cell>
        </row>
        <row r="83">
          <cell r="E83">
            <v>1.047153E-2</v>
          </cell>
        </row>
        <row r="84">
          <cell r="E84">
            <v>1.0642262E-2</v>
          </cell>
        </row>
        <row r="85">
          <cell r="E85">
            <v>1.1671531000000001E-2</v>
          </cell>
        </row>
        <row r="86">
          <cell r="E86">
            <v>1.1917982000000001E-2</v>
          </cell>
        </row>
        <row r="87">
          <cell r="E87">
            <v>3.1088470999999999E-2</v>
          </cell>
        </row>
        <row r="88">
          <cell r="E88">
            <v>3.1677667E-2</v>
          </cell>
        </row>
        <row r="89">
          <cell r="E89">
            <v>3.1796137000000002E-2</v>
          </cell>
        </row>
        <row r="90">
          <cell r="E90">
            <v>3.1863878999999998E-2</v>
          </cell>
        </row>
        <row r="91">
          <cell r="E91">
            <v>3.1672130999999999E-2</v>
          </cell>
        </row>
        <row r="92">
          <cell r="E92">
            <v>3.1974125999999999E-2</v>
          </cell>
        </row>
        <row r="93">
          <cell r="E93">
            <v>3.1120952E-2</v>
          </cell>
        </row>
        <row r="94">
          <cell r="E94">
            <v>3.1069424000000002E-2</v>
          </cell>
        </row>
        <row r="95">
          <cell r="E95">
            <v>4.7606648000000001E-2</v>
          </cell>
        </row>
        <row r="96">
          <cell r="E96">
            <v>7.4832325000000005E-2</v>
          </cell>
        </row>
        <row r="97">
          <cell r="E97">
            <v>8.3562877999999993E-2</v>
          </cell>
        </row>
        <row r="98">
          <cell r="E98">
            <v>0.12777129100000001</v>
          </cell>
        </row>
        <row r="99">
          <cell r="E99">
            <v>0.145821279</v>
          </cell>
        </row>
        <row r="100">
          <cell r="E100">
            <v>0.14252083700000001</v>
          </cell>
        </row>
        <row r="101">
          <cell r="E101">
            <v>0.14924553400000001</v>
          </cell>
        </row>
        <row r="102">
          <cell r="E102">
            <v>0.15054610199999999</v>
          </cell>
        </row>
        <row r="103">
          <cell r="E103">
            <v>0.15007013999999999</v>
          </cell>
        </row>
        <row r="104">
          <cell r="E104">
            <v>0.14582298499999999</v>
          </cell>
        </row>
        <row r="105">
          <cell r="E105">
            <v>0.18044107400000001</v>
          </cell>
        </row>
        <row r="106">
          <cell r="E106">
            <v>0.122266732</v>
          </cell>
        </row>
        <row r="107">
          <cell r="E107">
            <v>0.116816854</v>
          </cell>
        </row>
        <row r="108">
          <cell r="E108">
            <v>8.6599713999999994E-2</v>
          </cell>
        </row>
        <row r="109">
          <cell r="E109">
            <v>8.8303853000000002E-2</v>
          </cell>
        </row>
        <row r="110">
          <cell r="E110">
            <v>0.15386314400000001</v>
          </cell>
        </row>
        <row r="111">
          <cell r="E111">
            <v>0.154905284</v>
          </cell>
        </row>
        <row r="112">
          <cell r="E112">
            <v>0.15869615400000001</v>
          </cell>
        </row>
        <row r="113">
          <cell r="E113">
            <v>0.156509974</v>
          </cell>
        </row>
        <row r="114">
          <cell r="E114">
            <v>0.42286257399999999</v>
          </cell>
        </row>
        <row r="115">
          <cell r="E115">
            <v>0.42199933299999998</v>
          </cell>
        </row>
        <row r="116">
          <cell r="E116">
            <v>0.43283437899999999</v>
          </cell>
        </row>
        <row r="117">
          <cell r="E117">
            <v>0.46023730200000001</v>
          </cell>
        </row>
        <row r="118">
          <cell r="E118">
            <v>0.51052461900000001</v>
          </cell>
        </row>
        <row r="119">
          <cell r="E119">
            <v>0.511914325</v>
          </cell>
        </row>
        <row r="120">
          <cell r="E120">
            <v>0.484860605</v>
          </cell>
        </row>
        <row r="121">
          <cell r="E121">
            <v>0.48393470999999999</v>
          </cell>
        </row>
        <row r="122">
          <cell r="E122">
            <v>0.78285976300000004</v>
          </cell>
        </row>
        <row r="123">
          <cell r="E123">
            <v>0.78355616900000002</v>
          </cell>
        </row>
        <row r="124">
          <cell r="E124">
            <v>0.77204992900000002</v>
          </cell>
        </row>
        <row r="125">
          <cell r="E125">
            <v>0.89006628399999999</v>
          </cell>
        </row>
        <row r="126">
          <cell r="E126">
            <v>0.88347832599999998</v>
          </cell>
        </row>
        <row r="127">
          <cell r="E127">
            <v>0.92787613899999999</v>
          </cell>
        </row>
        <row r="128">
          <cell r="E128">
            <v>0.88915613500000001</v>
          </cell>
        </row>
        <row r="129">
          <cell r="E129">
            <v>0.91678629599999995</v>
          </cell>
        </row>
        <row r="130">
          <cell r="E130">
            <v>0.97033429000000004</v>
          </cell>
        </row>
        <row r="131">
          <cell r="E131">
            <v>1.028626171</v>
          </cell>
        </row>
        <row r="132">
          <cell r="E132">
            <v>1.0172417949999999</v>
          </cell>
        </row>
        <row r="133">
          <cell r="E133">
            <v>1.0365186980000001</v>
          </cell>
        </row>
        <row r="134">
          <cell r="E134">
            <v>1.213523369</v>
          </cell>
        </row>
        <row r="135">
          <cell r="E135">
            <v>1.4075015049999999</v>
          </cell>
        </row>
        <row r="136">
          <cell r="E136">
            <v>1.4213944549999999</v>
          </cell>
        </row>
        <row r="137">
          <cell r="E137">
            <v>1.557171946</v>
          </cell>
        </row>
        <row r="138">
          <cell r="E138">
            <v>1.5807211919999999</v>
          </cell>
        </row>
        <row r="139">
          <cell r="E139">
            <v>1.816228518</v>
          </cell>
        </row>
        <row r="140">
          <cell r="E140">
            <v>1.3742235038249999</v>
          </cell>
        </row>
        <row r="141">
          <cell r="E141">
            <v>1.3541228080000001</v>
          </cell>
        </row>
        <row r="142">
          <cell r="E142">
            <v>1.3459191784100002</v>
          </cell>
        </row>
        <row r="143">
          <cell r="E143">
            <v>1.3220811806049995</v>
          </cell>
        </row>
        <row r="144">
          <cell r="E144">
            <v>1.3670492250000001</v>
          </cell>
        </row>
        <row r="145">
          <cell r="E145">
            <v>1.5853519253199997</v>
          </cell>
        </row>
        <row r="146">
          <cell r="E146">
            <v>1.3456911565399998</v>
          </cell>
        </row>
        <row r="147">
          <cell r="E147">
            <v>1.1825771003550001</v>
          </cell>
        </row>
        <row r="148">
          <cell r="E148">
            <v>1.1790206698050001</v>
          </cell>
        </row>
        <row r="149">
          <cell r="E149">
            <v>1.0699012661050002</v>
          </cell>
        </row>
        <row r="150">
          <cell r="E150">
            <v>1.155230585535</v>
          </cell>
        </row>
        <row r="151">
          <cell r="E151">
            <v>1.2533840309049999</v>
          </cell>
        </row>
        <row r="152">
          <cell r="E152">
            <v>1.1992728821399998</v>
          </cell>
        </row>
        <row r="153">
          <cell r="E153">
            <v>1.1521215375599998</v>
          </cell>
        </row>
        <row r="154">
          <cell r="E154">
            <v>1.0946015512150002</v>
          </cell>
        </row>
        <row r="155">
          <cell r="E155">
            <v>0.94223647352499984</v>
          </cell>
        </row>
        <row r="156">
          <cell r="E156">
            <v>0.78211054187999995</v>
          </cell>
        </row>
        <row r="157">
          <cell r="E157">
            <v>0.58947878393000008</v>
          </cell>
        </row>
        <row r="158">
          <cell r="E158">
            <v>0.53511565899500002</v>
          </cell>
        </row>
        <row r="159">
          <cell r="E159">
            <v>0.51851338604100006</v>
          </cell>
        </row>
        <row r="160">
          <cell r="E160">
            <v>0.46102205917299993</v>
          </cell>
        </row>
        <row r="161">
          <cell r="E161">
            <v>0.4716908998399999</v>
          </cell>
        </row>
        <row r="162">
          <cell r="E162">
            <v>0.55777996214799985</v>
          </cell>
        </row>
        <row r="163">
          <cell r="E163">
            <v>0.59443787497999989</v>
          </cell>
        </row>
        <row r="164">
          <cell r="E164">
            <v>0.58427596992999997</v>
          </cell>
        </row>
        <row r="165">
          <cell r="E165">
            <v>0.56101683382700007</v>
          </cell>
        </row>
        <row r="166">
          <cell r="E166">
            <v>0.59573895154000001</v>
          </cell>
        </row>
        <row r="167">
          <cell r="E167">
            <v>0.583924664265</v>
          </cell>
        </row>
        <row r="168">
          <cell r="E168">
            <v>0.59700779684599992</v>
          </cell>
        </row>
        <row r="169">
          <cell r="E169">
            <v>0.60220892645400004</v>
          </cell>
        </row>
        <row r="170">
          <cell r="E170">
            <v>0.62160559691899986</v>
          </cell>
        </row>
        <row r="171">
          <cell r="E171">
            <v>0.63807405994400002</v>
          </cell>
        </row>
        <row r="172">
          <cell r="E172">
            <v>0.63813225436499998</v>
          </cell>
        </row>
        <row r="173">
          <cell r="E173">
            <v>0.64533842446999989</v>
          </cell>
        </row>
        <row r="174">
          <cell r="E174">
            <v>0.66985711277600002</v>
          </cell>
        </row>
        <row r="175">
          <cell r="E175">
            <v>0.62875245706799998</v>
          </cell>
        </row>
        <row r="176">
          <cell r="E176">
            <v>0.62466944637200006</v>
          </cell>
        </row>
        <row r="177">
          <cell r="E177">
            <v>0.643917098992</v>
          </cell>
        </row>
        <row r="178">
          <cell r="E178">
            <v>0.64954542127199999</v>
          </cell>
        </row>
        <row r="179">
          <cell r="E179">
            <v>0.64368352926299999</v>
          </cell>
        </row>
        <row r="180">
          <cell r="E180">
            <v>0.64038539397800009</v>
          </cell>
        </row>
        <row r="181">
          <cell r="E181">
            <v>0.65780915904699988</v>
          </cell>
        </row>
        <row r="182">
          <cell r="E182">
            <v>0.67273044010000005</v>
          </cell>
        </row>
        <row r="183">
          <cell r="E183">
            <v>0.66929980129599997</v>
          </cell>
        </row>
        <row r="184">
          <cell r="E184">
            <v>0.63321258164799987</v>
          </cell>
        </row>
        <row r="185">
          <cell r="E185">
            <v>0.58671227400000003</v>
          </cell>
        </row>
        <row r="186">
          <cell r="E186">
            <v>0.59723486100000001</v>
          </cell>
        </row>
        <row r="187">
          <cell r="E187">
            <v>0.60653574900400009</v>
          </cell>
        </row>
        <row r="188">
          <cell r="E188">
            <v>0.5579796885049999</v>
          </cell>
        </row>
        <row r="189">
          <cell r="E189">
            <v>0.52100329554899993</v>
          </cell>
        </row>
        <row r="190">
          <cell r="E190">
            <v>0.50540349146999997</v>
          </cell>
        </row>
        <row r="191">
          <cell r="E191">
            <v>0.50047825844800009</v>
          </cell>
        </row>
        <row r="192">
          <cell r="E192">
            <v>0.49509309569000004</v>
          </cell>
        </row>
        <row r="193">
          <cell r="E193">
            <v>0.35616240508999997</v>
          </cell>
        </row>
        <row r="194">
          <cell r="E194">
            <v>0.50518868841999998</v>
          </cell>
        </row>
        <row r="195">
          <cell r="E195">
            <v>0.48017901115000006</v>
          </cell>
        </row>
        <row r="196">
          <cell r="E196">
            <v>0.32553269828900006</v>
          </cell>
        </row>
        <row r="197">
          <cell r="E197">
            <v>0.45032415985400009</v>
          </cell>
        </row>
        <row r="198">
          <cell r="E198">
            <v>0.45691168223200002</v>
          </cell>
        </row>
        <row r="199">
          <cell r="E199">
            <v>0.42414649454500003</v>
          </cell>
        </row>
        <row r="200">
          <cell r="E200">
            <v>0.416131125115</v>
          </cell>
        </row>
        <row r="201">
          <cell r="E201">
            <v>0.42700204021000004</v>
          </cell>
        </row>
        <row r="202">
          <cell r="E202">
            <v>0.43316790706000008</v>
          </cell>
        </row>
        <row r="203">
          <cell r="E203">
            <v>0.39223672675900001</v>
          </cell>
        </row>
        <row r="204">
          <cell r="E204">
            <v>0.38773353900000002</v>
          </cell>
        </row>
        <row r="205">
          <cell r="E205">
            <v>0.38301807060399995</v>
          </cell>
        </row>
        <row r="206">
          <cell r="E206">
            <v>0.374179224516</v>
          </cell>
        </row>
        <row r="207">
          <cell r="E207">
            <v>0.33213137641000001</v>
          </cell>
        </row>
        <row r="208">
          <cell r="E208">
            <v>0.33462945036500003</v>
          </cell>
        </row>
        <row r="209">
          <cell r="E209">
            <v>0.323221502158</v>
          </cell>
        </row>
        <row r="210">
          <cell r="E210">
            <v>0.32756687049599997</v>
          </cell>
        </row>
        <row r="211">
          <cell r="E211">
            <v>0.31596045131</v>
          </cell>
        </row>
        <row r="212">
          <cell r="E212">
            <v>0.29719325039700001</v>
          </cell>
        </row>
        <row r="213">
          <cell r="E213">
            <v>0.28226738984599997</v>
          </cell>
        </row>
        <row r="214">
          <cell r="E214">
            <v>0.28436208941800001</v>
          </cell>
        </row>
        <row r="215">
          <cell r="E215">
            <v>0.28763618890600001</v>
          </cell>
        </row>
        <row r="216">
          <cell r="E216">
            <v>0.29183081395500005</v>
          </cell>
        </row>
        <row r="217">
          <cell r="E217">
            <v>0.28242163295899997</v>
          </cell>
        </row>
        <row r="218">
          <cell r="E218">
            <v>0.28018083310000003</v>
          </cell>
        </row>
        <row r="219">
          <cell r="E219">
            <v>0.280768405705</v>
          </cell>
        </row>
        <row r="220">
          <cell r="E220">
            <v>0.28956981879000004</v>
          </cell>
        </row>
        <row r="221">
          <cell r="E221">
            <v>0.29173213211499999</v>
          </cell>
        </row>
        <row r="222">
          <cell r="E222">
            <v>0.28784292889499996</v>
          </cell>
        </row>
        <row r="223">
          <cell r="E223">
            <v>0.28354391158499997</v>
          </cell>
        </row>
        <row r="224">
          <cell r="E224">
            <v>0.28616019484499999</v>
          </cell>
        </row>
        <row r="225">
          <cell r="E225">
            <v>0.27155990409500003</v>
          </cell>
        </row>
        <row r="226">
          <cell r="E226">
            <v>0.28052769886500001</v>
          </cell>
        </row>
        <row r="227">
          <cell r="E227">
            <v>0.28974218271000002</v>
          </cell>
        </row>
        <row r="228">
          <cell r="E228">
            <v>0.28495172675000002</v>
          </cell>
        </row>
        <row r="229">
          <cell r="E229">
            <v>0.28098901986500002</v>
          </cell>
        </row>
        <row r="230">
          <cell r="E230">
            <v>0.27935582617499999</v>
          </cell>
        </row>
        <row r="231">
          <cell r="E231">
            <v>0.27350285281999998</v>
          </cell>
        </row>
        <row r="232">
          <cell r="E232">
            <v>0.272461889495</v>
          </cell>
        </row>
        <row r="233">
          <cell r="E233">
            <v>0.26145365953999999</v>
          </cell>
        </row>
        <row r="234">
          <cell r="E234">
            <v>0.26898222629500002</v>
          </cell>
        </row>
        <row r="235">
          <cell r="E235">
            <v>0.51971720717999992</v>
          </cell>
        </row>
        <row r="236">
          <cell r="E236">
            <v>0.5062591273</v>
          </cell>
        </row>
        <row r="237">
          <cell r="E237">
            <v>0.55567690861499996</v>
          </cell>
        </row>
        <row r="238">
          <cell r="E238">
            <v>0.54313304324699996</v>
          </cell>
        </row>
        <row r="239">
          <cell r="E239">
            <v>0.56110418562300002</v>
          </cell>
        </row>
        <row r="240">
          <cell r="E240">
            <v>0</v>
          </cell>
        </row>
        <row r="241">
          <cell r="E241">
            <v>0</v>
          </cell>
        </row>
        <row r="242">
          <cell r="E242">
            <v>0</v>
          </cell>
        </row>
        <row r="243">
          <cell r="E243">
            <v>0</v>
          </cell>
        </row>
        <row r="244">
          <cell r="E244">
            <v>0</v>
          </cell>
        </row>
        <row r="245">
          <cell r="E245">
            <v>0</v>
          </cell>
        </row>
        <row r="246">
          <cell r="E246">
            <v>0</v>
          </cell>
        </row>
        <row r="247">
          <cell r="E247">
            <v>0</v>
          </cell>
        </row>
        <row r="248">
          <cell r="E248">
            <v>0</v>
          </cell>
        </row>
        <row r="249">
          <cell r="E249">
            <v>0</v>
          </cell>
        </row>
        <row r="250">
          <cell r="E250">
            <v>0</v>
          </cell>
        </row>
        <row r="251">
          <cell r="E251">
            <v>0</v>
          </cell>
        </row>
        <row r="252">
          <cell r="E252">
            <v>0</v>
          </cell>
        </row>
        <row r="253">
          <cell r="E253">
            <v>0</v>
          </cell>
        </row>
        <row r="254">
          <cell r="E254">
            <v>0</v>
          </cell>
        </row>
        <row r="255">
          <cell r="E255">
            <v>0</v>
          </cell>
        </row>
        <row r="256">
          <cell r="E256">
            <v>0</v>
          </cell>
        </row>
        <row r="257">
          <cell r="E257">
            <v>0</v>
          </cell>
        </row>
        <row r="258">
          <cell r="E258">
            <v>0</v>
          </cell>
        </row>
        <row r="259">
          <cell r="E259">
            <v>0</v>
          </cell>
        </row>
        <row r="260">
          <cell r="E260">
            <v>0</v>
          </cell>
        </row>
        <row r="261">
          <cell r="E261">
            <v>0</v>
          </cell>
        </row>
        <row r="262">
          <cell r="E262">
            <v>0</v>
          </cell>
        </row>
        <row r="263">
          <cell r="E263">
            <v>0</v>
          </cell>
        </row>
        <row r="264">
          <cell r="E264">
            <v>0</v>
          </cell>
        </row>
        <row r="265">
          <cell r="E265">
            <v>0</v>
          </cell>
        </row>
        <row r="266">
          <cell r="E266">
            <v>0</v>
          </cell>
        </row>
        <row r="267">
          <cell r="E267">
            <v>0</v>
          </cell>
        </row>
        <row r="268">
          <cell r="E268">
            <v>0</v>
          </cell>
        </row>
        <row r="269">
          <cell r="E269">
            <v>0</v>
          </cell>
        </row>
        <row r="270">
          <cell r="E270">
            <v>0</v>
          </cell>
        </row>
        <row r="271">
          <cell r="E271">
            <v>0</v>
          </cell>
        </row>
        <row r="272">
          <cell r="E272">
            <v>0</v>
          </cell>
        </row>
        <row r="273">
          <cell r="E273">
            <v>0</v>
          </cell>
        </row>
        <row r="274">
          <cell r="E274">
            <v>0</v>
          </cell>
        </row>
        <row r="275">
          <cell r="E275">
            <v>0</v>
          </cell>
        </row>
        <row r="276">
          <cell r="E276">
            <v>0</v>
          </cell>
        </row>
        <row r="277">
          <cell r="E277">
            <v>0</v>
          </cell>
        </row>
        <row r="278">
          <cell r="E278">
            <v>0</v>
          </cell>
        </row>
        <row r="279">
          <cell r="E279">
            <v>0</v>
          </cell>
        </row>
        <row r="280">
          <cell r="E280">
            <v>0</v>
          </cell>
        </row>
        <row r="281">
          <cell r="E281">
            <v>0</v>
          </cell>
        </row>
        <row r="282">
          <cell r="E282">
            <v>0</v>
          </cell>
        </row>
        <row r="283">
          <cell r="E283">
            <v>0</v>
          </cell>
        </row>
        <row r="284">
          <cell r="E284">
            <v>0</v>
          </cell>
        </row>
        <row r="285">
          <cell r="E285">
            <v>0</v>
          </cell>
        </row>
        <row r="286">
          <cell r="E286">
            <v>0</v>
          </cell>
        </row>
        <row r="287">
          <cell r="E287">
            <v>0</v>
          </cell>
        </row>
        <row r="288">
          <cell r="E288">
            <v>0</v>
          </cell>
        </row>
        <row r="289">
          <cell r="E289">
            <v>0</v>
          </cell>
        </row>
        <row r="290">
          <cell r="E290">
            <v>0</v>
          </cell>
        </row>
        <row r="291">
          <cell r="E291">
            <v>0</v>
          </cell>
        </row>
        <row r="292">
          <cell r="E292">
            <v>0</v>
          </cell>
        </row>
        <row r="293">
          <cell r="E293">
            <v>0</v>
          </cell>
        </row>
        <row r="294">
          <cell r="E294">
            <v>0</v>
          </cell>
        </row>
        <row r="295">
          <cell r="E295">
            <v>0</v>
          </cell>
        </row>
        <row r="296">
          <cell r="E296">
            <v>0</v>
          </cell>
        </row>
        <row r="297">
          <cell r="E297">
            <v>0</v>
          </cell>
        </row>
        <row r="298">
          <cell r="E298">
            <v>0</v>
          </cell>
        </row>
        <row r="299">
          <cell r="E299">
            <v>0</v>
          </cell>
        </row>
        <row r="300">
          <cell r="E300">
            <v>0</v>
          </cell>
        </row>
        <row r="301">
          <cell r="E301">
            <v>0</v>
          </cell>
        </row>
        <row r="302">
          <cell r="E302">
            <v>0</v>
          </cell>
        </row>
        <row r="303">
          <cell r="E303">
            <v>0</v>
          </cell>
        </row>
        <row r="304">
          <cell r="E304">
            <v>0</v>
          </cell>
        </row>
        <row r="305">
          <cell r="E305">
            <v>0</v>
          </cell>
        </row>
        <row r="306">
          <cell r="E306">
            <v>0</v>
          </cell>
        </row>
        <row r="307">
          <cell r="E307">
            <v>0</v>
          </cell>
        </row>
        <row r="308">
          <cell r="E308">
            <v>0</v>
          </cell>
        </row>
        <row r="309">
          <cell r="E309">
            <v>0</v>
          </cell>
        </row>
        <row r="310">
          <cell r="E310">
            <v>0</v>
          </cell>
        </row>
        <row r="311">
          <cell r="E311">
            <v>0</v>
          </cell>
        </row>
        <row r="312">
          <cell r="E312">
            <v>0</v>
          </cell>
        </row>
        <row r="313">
          <cell r="E313">
            <v>0</v>
          </cell>
        </row>
        <row r="314">
          <cell r="E314">
            <v>0</v>
          </cell>
        </row>
        <row r="315">
          <cell r="E315">
            <v>0</v>
          </cell>
        </row>
        <row r="316">
          <cell r="E316">
            <v>0</v>
          </cell>
        </row>
        <row r="317">
          <cell r="E317">
            <v>0</v>
          </cell>
        </row>
        <row r="318">
          <cell r="E318">
            <v>0</v>
          </cell>
        </row>
        <row r="319">
          <cell r="E319">
            <v>0</v>
          </cell>
        </row>
        <row r="320">
          <cell r="E320">
            <v>0</v>
          </cell>
        </row>
        <row r="321">
          <cell r="E321">
            <v>0</v>
          </cell>
        </row>
        <row r="322">
          <cell r="E322">
            <v>0</v>
          </cell>
        </row>
        <row r="323">
          <cell r="E323">
            <v>0</v>
          </cell>
        </row>
        <row r="324">
          <cell r="E324">
            <v>0</v>
          </cell>
        </row>
        <row r="325">
          <cell r="E325">
            <v>0</v>
          </cell>
        </row>
        <row r="326">
          <cell r="E326">
            <v>0</v>
          </cell>
        </row>
        <row r="327">
          <cell r="E327">
            <v>0</v>
          </cell>
        </row>
        <row r="328">
          <cell r="E328">
            <v>0</v>
          </cell>
        </row>
        <row r="329">
          <cell r="E329">
            <v>0</v>
          </cell>
        </row>
        <row r="330">
          <cell r="E330">
            <v>0</v>
          </cell>
        </row>
        <row r="331">
          <cell r="E331">
            <v>0</v>
          </cell>
        </row>
        <row r="332">
          <cell r="E332">
            <v>0</v>
          </cell>
        </row>
        <row r="333">
          <cell r="E333">
            <v>1.0000000000000001E-9</v>
          </cell>
        </row>
      </sheetData>
      <sheetData sheetId="26">
        <row r="2">
          <cell r="C2" t="str">
            <v>Market Capitalisation</v>
          </cell>
          <cell r="I2" t="str">
            <v>12mth roll ave trades pm</v>
          </cell>
          <cell r="J2" t="str">
            <v>12mth roll ave Value pm</v>
          </cell>
          <cell r="T2" t="str">
            <v>Market Cap + MFSA</v>
          </cell>
          <cell r="U2" t="str">
            <v># on issue + MFSA</v>
          </cell>
        </row>
        <row r="69">
          <cell r="C69">
            <v>58923075</v>
          </cell>
        </row>
        <row r="70">
          <cell r="C70">
            <v>137625442</v>
          </cell>
        </row>
        <row r="71">
          <cell r="C71">
            <v>126446283</v>
          </cell>
        </row>
        <row r="72">
          <cell r="C72">
            <v>133976752</v>
          </cell>
        </row>
        <row r="73">
          <cell r="C73">
            <v>300038222</v>
          </cell>
        </row>
        <row r="74">
          <cell r="C74">
            <v>425983202</v>
          </cell>
        </row>
        <row r="75">
          <cell r="C75">
            <v>474152630</v>
          </cell>
        </row>
        <row r="76">
          <cell r="C76">
            <v>551342494</v>
          </cell>
        </row>
        <row r="77">
          <cell r="C77">
            <v>365445061</v>
          </cell>
        </row>
        <row r="78">
          <cell r="C78">
            <v>328683276</v>
          </cell>
        </row>
        <row r="79">
          <cell r="C79">
            <v>328822737</v>
          </cell>
        </row>
        <row r="80">
          <cell r="C80">
            <v>337077662</v>
          </cell>
        </row>
        <row r="81">
          <cell r="C81">
            <v>323855952</v>
          </cell>
        </row>
        <row r="82">
          <cell r="C82">
            <v>400974736</v>
          </cell>
        </row>
        <row r="83">
          <cell r="C83">
            <v>516885516</v>
          </cell>
        </row>
        <row r="84">
          <cell r="C84">
            <v>488494721</v>
          </cell>
        </row>
        <row r="85">
          <cell r="C85">
            <v>505511249</v>
          </cell>
        </row>
        <row r="86">
          <cell r="C86">
            <v>605879082</v>
          </cell>
        </row>
        <row r="87">
          <cell r="C87">
            <v>607240888</v>
          </cell>
        </row>
        <row r="88">
          <cell r="C88">
            <v>842141471</v>
          </cell>
        </row>
        <row r="89">
          <cell r="C89">
            <v>595841898</v>
          </cell>
        </row>
        <row r="90">
          <cell r="C90">
            <v>603032792</v>
          </cell>
        </row>
        <row r="91">
          <cell r="C91">
            <v>584307413</v>
          </cell>
        </row>
        <row r="92">
          <cell r="C92">
            <v>591319353</v>
          </cell>
        </row>
        <row r="93">
          <cell r="C93">
            <v>605939636</v>
          </cell>
        </row>
        <row r="94">
          <cell r="C94">
            <v>612074964</v>
          </cell>
        </row>
        <row r="95">
          <cell r="C95">
            <v>1048704833</v>
          </cell>
        </row>
        <row r="96">
          <cell r="C96">
            <v>789973816</v>
          </cell>
        </row>
        <row r="97">
          <cell r="C97">
            <v>829675889</v>
          </cell>
        </row>
        <row r="98">
          <cell r="C98">
            <v>658072197</v>
          </cell>
        </row>
        <row r="99">
          <cell r="C99">
            <v>710816581</v>
          </cell>
        </row>
        <row r="100">
          <cell r="C100">
            <v>629642796</v>
          </cell>
        </row>
        <row r="101">
          <cell r="C101">
            <v>653972895</v>
          </cell>
        </row>
        <row r="102">
          <cell r="C102">
            <v>631297719</v>
          </cell>
        </row>
        <row r="103">
          <cell r="C103">
            <v>650699217</v>
          </cell>
        </row>
        <row r="104">
          <cell r="C104">
            <v>645339583</v>
          </cell>
        </row>
        <row r="105">
          <cell r="C105">
            <v>650813436</v>
          </cell>
        </row>
        <row r="106">
          <cell r="B106">
            <v>38230</v>
          </cell>
          <cell r="C106">
            <v>664572178</v>
          </cell>
        </row>
        <row r="107">
          <cell r="B107">
            <v>38260</v>
          </cell>
          <cell r="C107">
            <v>636092083</v>
          </cell>
        </row>
        <row r="108">
          <cell r="B108">
            <v>38291</v>
          </cell>
          <cell r="C108">
            <v>712386902</v>
          </cell>
        </row>
        <row r="109">
          <cell r="B109">
            <v>38321</v>
          </cell>
          <cell r="C109">
            <v>574939298</v>
          </cell>
        </row>
        <row r="110">
          <cell r="B110">
            <v>38352</v>
          </cell>
          <cell r="C110">
            <v>706575963</v>
          </cell>
        </row>
        <row r="111">
          <cell r="B111">
            <v>38383</v>
          </cell>
          <cell r="C111">
            <v>786449221</v>
          </cell>
        </row>
        <row r="112">
          <cell r="B112">
            <v>38411</v>
          </cell>
          <cell r="C112">
            <v>790043757</v>
          </cell>
        </row>
        <row r="113">
          <cell r="B113">
            <v>38442</v>
          </cell>
          <cell r="C113">
            <v>725191142</v>
          </cell>
        </row>
        <row r="114">
          <cell r="B114">
            <v>38472</v>
          </cell>
          <cell r="C114">
            <v>715915878</v>
          </cell>
        </row>
        <row r="115">
          <cell r="B115">
            <v>38503</v>
          </cell>
          <cell r="C115">
            <v>752020403</v>
          </cell>
        </row>
        <row r="116">
          <cell r="B116">
            <v>38533</v>
          </cell>
          <cell r="C116">
            <v>702186631</v>
          </cell>
        </row>
        <row r="117">
          <cell r="B117">
            <v>38564</v>
          </cell>
          <cell r="C117">
            <v>716057122</v>
          </cell>
        </row>
        <row r="118">
          <cell r="B118">
            <v>38595</v>
          </cell>
          <cell r="C118">
            <v>735911146</v>
          </cell>
        </row>
        <row r="119">
          <cell r="B119">
            <v>38625</v>
          </cell>
          <cell r="C119">
            <v>776337858</v>
          </cell>
        </row>
        <row r="120">
          <cell r="B120">
            <v>38656</v>
          </cell>
          <cell r="C120">
            <v>757169705</v>
          </cell>
        </row>
        <row r="121">
          <cell r="B121">
            <v>38686</v>
          </cell>
          <cell r="C121">
            <v>810843107</v>
          </cell>
        </row>
        <row r="122">
          <cell r="B122">
            <v>38717</v>
          </cell>
          <cell r="C122">
            <v>828668899</v>
          </cell>
        </row>
        <row r="123">
          <cell r="B123">
            <v>38748</v>
          </cell>
          <cell r="C123">
            <v>864793030</v>
          </cell>
        </row>
        <row r="124">
          <cell r="B124">
            <v>38776</v>
          </cell>
          <cell r="C124">
            <v>877349940</v>
          </cell>
        </row>
        <row r="125">
          <cell r="B125">
            <v>38807</v>
          </cell>
          <cell r="C125">
            <v>919386073</v>
          </cell>
        </row>
        <row r="126">
          <cell r="B126">
            <v>38837</v>
          </cell>
          <cell r="C126">
            <v>946102815</v>
          </cell>
        </row>
        <row r="127">
          <cell r="B127">
            <v>38868</v>
          </cell>
          <cell r="C127">
            <v>930322193</v>
          </cell>
        </row>
        <row r="128">
          <cell r="B128">
            <v>38898</v>
          </cell>
          <cell r="C128">
            <v>954816434</v>
          </cell>
        </row>
        <row r="129">
          <cell r="B129">
            <v>38929</v>
          </cell>
          <cell r="C129">
            <v>962846301</v>
          </cell>
        </row>
        <row r="130">
          <cell r="B130">
            <v>38960</v>
          </cell>
          <cell r="C130">
            <v>964723113</v>
          </cell>
        </row>
        <row r="131">
          <cell r="B131">
            <v>38990</v>
          </cell>
          <cell r="C131">
            <v>1017323340</v>
          </cell>
        </row>
        <row r="132">
          <cell r="B132">
            <v>39021</v>
          </cell>
          <cell r="C132">
            <v>1079945851</v>
          </cell>
        </row>
        <row r="133">
          <cell r="B133">
            <v>39051</v>
          </cell>
          <cell r="C133">
            <v>1119093415</v>
          </cell>
        </row>
        <row r="134">
          <cell r="B134">
            <v>39082</v>
          </cell>
          <cell r="C134">
            <v>1138851627</v>
          </cell>
        </row>
        <row r="135">
          <cell r="B135">
            <v>39113</v>
          </cell>
          <cell r="C135">
            <v>1072557621</v>
          </cell>
        </row>
        <row r="136">
          <cell r="B136">
            <v>39141</v>
          </cell>
          <cell r="C136">
            <v>1102999935</v>
          </cell>
        </row>
        <row r="137">
          <cell r="B137">
            <v>39172</v>
          </cell>
          <cell r="C137">
            <v>1117866036</v>
          </cell>
        </row>
        <row r="138">
          <cell r="B138">
            <v>39202</v>
          </cell>
          <cell r="C138">
            <v>1160172232</v>
          </cell>
        </row>
        <row r="139">
          <cell r="B139">
            <v>39233</v>
          </cell>
          <cell r="C139">
            <v>1188042707</v>
          </cell>
        </row>
        <row r="140">
          <cell r="B140">
            <v>39262</v>
          </cell>
          <cell r="C140">
            <v>1153421616.3699999</v>
          </cell>
        </row>
        <row r="141">
          <cell r="B141">
            <v>39294</v>
          </cell>
          <cell r="C141">
            <v>1142265088</v>
          </cell>
        </row>
        <row r="142">
          <cell r="B142">
            <v>39325</v>
          </cell>
          <cell r="C142">
            <v>1263511067.6300001</v>
          </cell>
        </row>
        <row r="143">
          <cell r="B143">
            <v>39353</v>
          </cell>
          <cell r="C143">
            <v>1348223382.51</v>
          </cell>
        </row>
        <row r="144">
          <cell r="B144">
            <v>39386</v>
          </cell>
          <cell r="C144">
            <v>1405243191.7599998</v>
          </cell>
        </row>
        <row r="145">
          <cell r="B145">
            <v>39416</v>
          </cell>
          <cell r="C145">
            <v>1423818665.76</v>
          </cell>
        </row>
        <row r="146">
          <cell r="B146">
            <v>39447</v>
          </cell>
          <cell r="C146">
            <v>1494482575.3800001</v>
          </cell>
        </row>
        <row r="147">
          <cell r="B147">
            <v>39478</v>
          </cell>
          <cell r="C147">
            <v>1533948134.3600001</v>
          </cell>
        </row>
        <row r="148">
          <cell r="B148">
            <v>39507</v>
          </cell>
          <cell r="C148">
            <v>1628209741.3200002</v>
          </cell>
        </row>
        <row r="149">
          <cell r="B149">
            <v>39538</v>
          </cell>
          <cell r="C149">
            <v>1660698096.0749998</v>
          </cell>
        </row>
        <row r="150">
          <cell r="B150">
            <v>39568</v>
          </cell>
          <cell r="C150">
            <v>1665505890.1900001</v>
          </cell>
        </row>
        <row r="151">
          <cell r="B151">
            <v>39598</v>
          </cell>
          <cell r="C151">
            <v>1776002214.1199999</v>
          </cell>
        </row>
        <row r="152">
          <cell r="B152">
            <v>39629</v>
          </cell>
          <cell r="C152">
            <v>1767238527.6300001</v>
          </cell>
        </row>
        <row r="153">
          <cell r="B153">
            <v>39660</v>
          </cell>
          <cell r="C153">
            <v>1416770744.8399963</v>
          </cell>
        </row>
        <row r="154">
          <cell r="B154">
            <v>39689</v>
          </cell>
          <cell r="C154">
            <v>1518804392.9400024</v>
          </cell>
        </row>
        <row r="155">
          <cell r="B155">
            <v>39721</v>
          </cell>
          <cell r="C155">
            <v>1544626247.5299988</v>
          </cell>
        </row>
        <row r="156">
          <cell r="B156">
            <v>39752</v>
          </cell>
          <cell r="C156">
            <v>1537867641.7610002</v>
          </cell>
        </row>
        <row r="157">
          <cell r="B157">
            <v>39780</v>
          </cell>
          <cell r="C157">
            <v>1571639910.5500031</v>
          </cell>
        </row>
        <row r="158">
          <cell r="B158">
            <v>39813</v>
          </cell>
          <cell r="C158">
            <v>1546850716.5700073</v>
          </cell>
        </row>
        <row r="159">
          <cell r="B159">
            <v>39843</v>
          </cell>
          <cell r="C159">
            <v>1733110896.3299975</v>
          </cell>
        </row>
        <row r="160">
          <cell r="B160">
            <v>39871</v>
          </cell>
          <cell r="C160">
            <v>1225116059.1499999</v>
          </cell>
        </row>
        <row r="161">
          <cell r="B161">
            <v>39903</v>
          </cell>
          <cell r="C161">
            <v>1311742952.8099999</v>
          </cell>
        </row>
        <row r="162">
          <cell r="B162">
            <v>39933</v>
          </cell>
          <cell r="C162">
            <v>1460809968.52</v>
          </cell>
        </row>
        <row r="163">
          <cell r="B163">
            <v>39962</v>
          </cell>
          <cell r="C163">
            <v>1657982416.9199998</v>
          </cell>
        </row>
        <row r="164">
          <cell r="B164">
            <v>39994</v>
          </cell>
          <cell r="C164">
            <v>1858901944.05</v>
          </cell>
        </row>
        <row r="165">
          <cell r="B165">
            <v>40025</v>
          </cell>
          <cell r="C165">
            <v>2209292982.4000001</v>
          </cell>
        </row>
        <row r="166">
          <cell r="B166">
            <v>40056</v>
          </cell>
          <cell r="C166">
            <v>2554053577.3899999</v>
          </cell>
        </row>
        <row r="167">
          <cell r="B167">
            <v>40086</v>
          </cell>
          <cell r="C167">
            <v>2825516892.1700006</v>
          </cell>
        </row>
        <row r="168">
          <cell r="B168">
            <v>40116</v>
          </cell>
          <cell r="C168">
            <v>2831614864.3400002</v>
          </cell>
        </row>
        <row r="169">
          <cell r="B169">
            <v>40147</v>
          </cell>
          <cell r="C169">
            <v>2916502994.6500001</v>
          </cell>
        </row>
        <row r="170">
          <cell r="B170">
            <v>40178</v>
          </cell>
          <cell r="C170">
            <v>3078549924.48</v>
          </cell>
        </row>
        <row r="171">
          <cell r="B171">
            <v>40207</v>
          </cell>
          <cell r="C171">
            <v>2931404797.8299999</v>
          </cell>
        </row>
        <row r="172">
          <cell r="B172">
            <v>40235</v>
          </cell>
          <cell r="C172">
            <v>3076715646.7599998</v>
          </cell>
        </row>
        <row r="173">
          <cell r="B173">
            <v>40268</v>
          </cell>
          <cell r="C173">
            <v>3281159577.8600001</v>
          </cell>
        </row>
        <row r="174">
          <cell r="B174">
            <v>40298</v>
          </cell>
          <cell r="C174">
            <v>3417398831.8899994</v>
          </cell>
        </row>
        <row r="175">
          <cell r="B175">
            <v>40329</v>
          </cell>
          <cell r="C175">
            <v>3269508727.0799999</v>
          </cell>
        </row>
        <row r="176">
          <cell r="B176">
            <v>40359</v>
          </cell>
          <cell r="C176">
            <v>3494796093.8800001</v>
          </cell>
        </row>
        <row r="177">
          <cell r="B177">
            <v>40389</v>
          </cell>
          <cell r="C177">
            <v>3740895484.3099999</v>
          </cell>
        </row>
        <row r="178">
          <cell r="B178">
            <v>40421</v>
          </cell>
          <cell r="C178">
            <v>3750475539.2600002</v>
          </cell>
        </row>
        <row r="179">
          <cell r="B179">
            <v>40451</v>
          </cell>
          <cell r="C179">
            <v>3939915491.7999997</v>
          </cell>
        </row>
        <row r="180">
          <cell r="B180">
            <v>40480</v>
          </cell>
          <cell r="C180">
            <v>4099048273.04</v>
          </cell>
        </row>
        <row r="181">
          <cell r="B181">
            <v>40512</v>
          </cell>
          <cell r="C181">
            <v>4155141918.75</v>
          </cell>
        </row>
        <row r="182">
          <cell r="B182">
            <v>40543</v>
          </cell>
          <cell r="C182">
            <v>4478060394.6400003</v>
          </cell>
        </row>
        <row r="183">
          <cell r="B183">
            <v>40574</v>
          </cell>
          <cell r="C183">
            <v>5252643904.4100008</v>
          </cell>
        </row>
        <row r="184">
          <cell r="B184">
            <v>40602</v>
          </cell>
          <cell r="C184">
            <v>5176388617.2799997</v>
          </cell>
        </row>
        <row r="185">
          <cell r="B185">
            <v>40633</v>
          </cell>
          <cell r="C185">
            <v>5346865280.6899996</v>
          </cell>
        </row>
        <row r="186">
          <cell r="B186">
            <v>40662</v>
          </cell>
          <cell r="C186">
            <v>5452726275.1999998</v>
          </cell>
        </row>
        <row r="187">
          <cell r="B187">
            <v>40694</v>
          </cell>
          <cell r="C187">
            <v>5433162764.0700006</v>
          </cell>
        </row>
        <row r="188">
          <cell r="B188">
            <v>40724</v>
          </cell>
          <cell r="C188">
            <v>5360976796.6899757</v>
          </cell>
        </row>
        <row r="189">
          <cell r="B189">
            <v>40753</v>
          </cell>
          <cell r="C189">
            <v>5234502987.7199993</v>
          </cell>
        </row>
        <row r="190">
          <cell r="B190">
            <v>40786</v>
          </cell>
          <cell r="C190">
            <v>5193444270</v>
          </cell>
        </row>
        <row r="191">
          <cell r="B191">
            <v>40816</v>
          </cell>
          <cell r="C191">
            <v>4948067741.0100002</v>
          </cell>
        </row>
        <row r="192">
          <cell r="B192">
            <v>40847</v>
          </cell>
          <cell r="C192">
            <v>5275059911.3499985</v>
          </cell>
        </row>
        <row r="193">
          <cell r="B193">
            <v>40877</v>
          </cell>
          <cell r="C193">
            <v>5095228528.8100004</v>
          </cell>
        </row>
        <row r="194">
          <cell r="B194">
            <v>40907</v>
          </cell>
          <cell r="C194">
            <v>4906274841.6099997</v>
          </cell>
        </row>
        <row r="195">
          <cell r="B195">
            <v>40939</v>
          </cell>
          <cell r="C195">
            <v>5113072630.4599991</v>
          </cell>
        </row>
        <row r="196">
          <cell r="B196">
            <v>40968</v>
          </cell>
          <cell r="C196">
            <v>5226985859.1600008</v>
          </cell>
        </row>
        <row r="197">
          <cell r="B197">
            <v>40998</v>
          </cell>
          <cell r="C197">
            <v>5419547104.8900003</v>
          </cell>
        </row>
        <row r="198">
          <cell r="B198">
            <v>41029</v>
          </cell>
          <cell r="C198">
            <v>5475513710.9100008</v>
          </cell>
        </row>
        <row r="199">
          <cell r="B199">
            <v>41060</v>
          </cell>
          <cell r="C199">
            <v>5857758922.1300001</v>
          </cell>
        </row>
        <row r="200">
          <cell r="B200">
            <v>41089</v>
          </cell>
          <cell r="C200">
            <v>5163168813.7100019</v>
          </cell>
        </row>
        <row r="201">
          <cell r="B201">
            <v>41121</v>
          </cell>
          <cell r="C201">
            <v>5370878854.0299997</v>
          </cell>
        </row>
        <row r="202">
          <cell r="B202">
            <v>41152</v>
          </cell>
          <cell r="C202">
            <v>5484847344.1199999</v>
          </cell>
        </row>
        <row r="203">
          <cell r="B203">
            <v>41180</v>
          </cell>
          <cell r="C203">
            <v>5734919647.7050009</v>
          </cell>
        </row>
        <row r="204">
          <cell r="B204">
            <v>41213</v>
          </cell>
          <cell r="C204">
            <v>6141933996.1800022</v>
          </cell>
        </row>
        <row r="205">
          <cell r="B205">
            <v>41243</v>
          </cell>
          <cell r="C205">
            <v>6245107081.3349991</v>
          </cell>
        </row>
        <row r="206">
          <cell r="B206">
            <v>41274</v>
          </cell>
          <cell r="C206">
            <v>6495515862.6999989</v>
          </cell>
        </row>
        <row r="207">
          <cell r="B207">
            <v>41305</v>
          </cell>
          <cell r="C207">
            <v>6858199552.1999979</v>
          </cell>
        </row>
        <row r="208">
          <cell r="B208">
            <v>41333</v>
          </cell>
          <cell r="C208">
            <v>7175139784.2599945</v>
          </cell>
        </row>
        <row r="209">
          <cell r="B209">
            <v>41362</v>
          </cell>
          <cell r="C209">
            <v>7196416179.0600014</v>
          </cell>
        </row>
        <row r="210">
          <cell r="B210">
            <v>41394</v>
          </cell>
          <cell r="C210">
            <v>7492538067.2800035</v>
          </cell>
        </row>
        <row r="211">
          <cell r="B211">
            <v>41425</v>
          </cell>
          <cell r="C211">
            <v>7703855019.3149958</v>
          </cell>
        </row>
        <row r="212">
          <cell r="B212">
            <v>41453</v>
          </cell>
          <cell r="C212">
            <v>7728860267.3949976</v>
          </cell>
        </row>
        <row r="213">
          <cell r="B213">
            <v>41486</v>
          </cell>
          <cell r="C213">
            <v>8400303734.0900011</v>
          </cell>
        </row>
        <row r="214">
          <cell r="B214">
            <v>41516</v>
          </cell>
          <cell r="C214">
            <v>8841303466.7150021</v>
          </cell>
        </row>
        <row r="215">
          <cell r="B215">
            <v>41547</v>
          </cell>
          <cell r="C215">
            <v>8967956625.079998</v>
          </cell>
        </row>
        <row r="216">
          <cell r="B216">
            <v>41578</v>
          </cell>
          <cell r="C216">
            <v>9445066991.7150002</v>
          </cell>
        </row>
        <row r="217">
          <cell r="B217">
            <v>41607</v>
          </cell>
          <cell r="C217">
            <v>9747796942.3500023</v>
          </cell>
        </row>
        <row r="218">
          <cell r="B218">
            <v>41639</v>
          </cell>
          <cell r="C218">
            <v>10025068971.710003</v>
          </cell>
        </row>
        <row r="219">
          <cell r="B219">
            <v>41670</v>
          </cell>
          <cell r="C219">
            <v>9950770415.1199989</v>
          </cell>
        </row>
        <row r="220">
          <cell r="B220">
            <v>41698</v>
          </cell>
          <cell r="C220">
            <v>10562840004.925003</v>
          </cell>
        </row>
        <row r="221">
          <cell r="B221">
            <v>41729</v>
          </cell>
          <cell r="C221">
            <v>10702400540.374998</v>
          </cell>
        </row>
        <row r="222">
          <cell r="B222">
            <v>41759</v>
          </cell>
          <cell r="C222">
            <v>11128176192.200005</v>
          </cell>
        </row>
        <row r="223">
          <cell r="B223">
            <v>41789</v>
          </cell>
          <cell r="C223">
            <v>11544236912.124998</v>
          </cell>
        </row>
        <row r="224">
          <cell r="B224">
            <v>41820</v>
          </cell>
          <cell r="C224">
            <v>11765507191.485003</v>
          </cell>
        </row>
        <row r="225">
          <cell r="B225">
            <v>41851</v>
          </cell>
          <cell r="C225">
            <v>12394913077.115</v>
          </cell>
        </row>
        <row r="226">
          <cell r="B226">
            <v>41880</v>
          </cell>
          <cell r="C226">
            <v>12723495709.720005</v>
          </cell>
        </row>
        <row r="227">
          <cell r="B227">
            <v>41912</v>
          </cell>
          <cell r="C227">
            <v>12974270897.135002</v>
          </cell>
        </row>
        <row r="228">
          <cell r="B228">
            <v>41943</v>
          </cell>
          <cell r="C228">
            <v>13577421498.429996</v>
          </cell>
        </row>
        <row r="229">
          <cell r="B229">
            <v>41971</v>
          </cell>
          <cell r="C229">
            <v>14184014660.329996</v>
          </cell>
        </row>
        <row r="230">
          <cell r="B230">
            <v>42004</v>
          </cell>
          <cell r="C230">
            <v>15012602187.275005</v>
          </cell>
        </row>
        <row r="231">
          <cell r="B231">
            <v>42034</v>
          </cell>
          <cell r="C231">
            <v>15925059403.695004</v>
          </cell>
        </row>
        <row r="232">
          <cell r="B232">
            <v>42062</v>
          </cell>
          <cell r="C232">
            <v>16980444308.644003</v>
          </cell>
          <cell r="I232">
            <v>36204.25</v>
          </cell>
          <cell r="J232">
            <v>1189610039.2557237</v>
          </cell>
          <cell r="T232">
            <v>16980444308.644003</v>
          </cell>
          <cell r="U232">
            <v>108</v>
          </cell>
        </row>
        <row r="233">
          <cell r="B233">
            <v>42094</v>
          </cell>
          <cell r="C233">
            <v>17781602574.805008</v>
          </cell>
          <cell r="I233">
            <v>37959.75</v>
          </cell>
          <cell r="J233">
            <v>1269459750.8897154</v>
          </cell>
          <cell r="T233">
            <v>17781602574.805008</v>
          </cell>
          <cell r="U233">
            <v>110</v>
          </cell>
        </row>
        <row r="234">
          <cell r="B234">
            <v>42124</v>
          </cell>
          <cell r="C234">
            <v>17986274313.069996</v>
          </cell>
          <cell r="I234">
            <v>40079.333333333336</v>
          </cell>
          <cell r="J234">
            <v>1372082270.1869571</v>
          </cell>
          <cell r="T234">
            <v>17986274313.069996</v>
          </cell>
          <cell r="U234">
            <v>111</v>
          </cell>
        </row>
        <row r="235">
          <cell r="B235">
            <v>42153</v>
          </cell>
          <cell r="C235">
            <v>18758276524.913006</v>
          </cell>
          <cell r="I235">
            <v>41568.25</v>
          </cell>
          <cell r="J235">
            <v>1449712259.2558987</v>
          </cell>
          <cell r="T235">
            <v>18765449974.913006</v>
          </cell>
          <cell r="U235">
            <v>131</v>
          </cell>
        </row>
        <row r="236">
          <cell r="B236">
            <v>42185</v>
          </cell>
          <cell r="C236">
            <v>18468853150.647007</v>
          </cell>
          <cell r="I236">
            <v>43525.583333333336</v>
          </cell>
          <cell r="J236">
            <v>1519757076.8094571</v>
          </cell>
          <cell r="T236">
            <v>18476092670.647007</v>
          </cell>
          <cell r="U236">
            <v>140</v>
          </cell>
        </row>
        <row r="237">
          <cell r="B237">
            <v>42216</v>
          </cell>
          <cell r="C237">
            <v>19865152794.217003</v>
          </cell>
          <cell r="I237">
            <v>45922.5</v>
          </cell>
          <cell r="J237">
            <v>1581451423.6123621</v>
          </cell>
          <cell r="T237">
            <v>19873438554.217003</v>
          </cell>
          <cell r="U237">
            <v>141</v>
          </cell>
        </row>
        <row r="238">
          <cell r="B238">
            <v>42247</v>
          </cell>
          <cell r="C238">
            <v>19239517331.697006</v>
          </cell>
          <cell r="I238">
            <v>49786.583333333336</v>
          </cell>
          <cell r="J238">
            <v>1684935552.7297122</v>
          </cell>
          <cell r="T238">
            <v>19248031281.697006</v>
          </cell>
          <cell r="U238">
            <v>144</v>
          </cell>
        </row>
        <row r="239">
          <cell r="B239">
            <v>42277</v>
          </cell>
          <cell r="C239">
            <v>19321110583.027</v>
          </cell>
          <cell r="I239">
            <v>51510.916666666664</v>
          </cell>
          <cell r="J239">
            <v>1707263712.7771037</v>
          </cell>
          <cell r="T239">
            <v>19329588843.027</v>
          </cell>
          <cell r="U239">
            <v>145</v>
          </cell>
        </row>
        <row r="240">
          <cell r="B240">
            <v>42307</v>
          </cell>
          <cell r="C240">
            <v>20659348230.976997</v>
          </cell>
          <cell r="I240">
            <v>52325.166666666664</v>
          </cell>
          <cell r="J240">
            <v>1717621810.8023441</v>
          </cell>
          <cell r="T240">
            <v>20668509765.976997</v>
          </cell>
          <cell r="U240">
            <v>145</v>
          </cell>
        </row>
        <row r="241">
          <cell r="B241">
            <v>42338</v>
          </cell>
          <cell r="C241">
            <v>20952750838.980003</v>
          </cell>
          <cell r="I241">
            <v>54457.25</v>
          </cell>
          <cell r="J241">
            <v>1752482694.0137527</v>
          </cell>
          <cell r="T241">
            <v>20963399353.980003</v>
          </cell>
          <cell r="U241">
            <v>162</v>
          </cell>
        </row>
        <row r="242">
          <cell r="B242">
            <v>42369</v>
          </cell>
          <cell r="C242">
            <v>21335248187.705006</v>
          </cell>
          <cell r="I242">
            <v>55713.083333333336</v>
          </cell>
          <cell r="J242">
            <v>1765803113.361141</v>
          </cell>
          <cell r="T242">
            <v>21350907027.705006</v>
          </cell>
          <cell r="U242">
            <v>171</v>
          </cell>
        </row>
        <row r="243">
          <cell r="B243">
            <v>42398</v>
          </cell>
          <cell r="C243">
            <v>20402819706.099998</v>
          </cell>
          <cell r="I243">
            <v>57714.083333333336</v>
          </cell>
          <cell r="J243">
            <v>1792536865.5613329</v>
          </cell>
          <cell r="T243">
            <v>20426278901.099998</v>
          </cell>
          <cell r="U243">
            <v>171</v>
          </cell>
        </row>
        <row r="244">
          <cell r="B244">
            <v>42429</v>
          </cell>
          <cell r="C244">
            <v>20584720780.997005</v>
          </cell>
          <cell r="I244">
            <v>59394.833333333336</v>
          </cell>
          <cell r="J244">
            <v>1804616503.3773193</v>
          </cell>
          <cell r="T244">
            <v>20614456155.997005</v>
          </cell>
          <cell r="U244">
            <v>171</v>
          </cell>
        </row>
        <row r="245">
          <cell r="B245">
            <v>42460</v>
          </cell>
          <cell r="C245">
            <v>21298608985.52</v>
          </cell>
          <cell r="I245">
            <v>60362.833333333336</v>
          </cell>
          <cell r="J245">
            <v>1781548351.2071192</v>
          </cell>
          <cell r="T245">
            <v>21334751135.52</v>
          </cell>
          <cell r="U245">
            <v>161</v>
          </cell>
        </row>
        <row r="246">
          <cell r="B246">
            <v>42489</v>
          </cell>
          <cell r="C246">
            <v>21804771086.274998</v>
          </cell>
          <cell r="I246">
            <v>60753</v>
          </cell>
          <cell r="J246">
            <v>1732658008.6888025</v>
          </cell>
          <cell r="T246">
            <v>21850946971.274998</v>
          </cell>
          <cell r="U246">
            <v>163</v>
          </cell>
        </row>
        <row r="247">
          <cell r="B247">
            <v>42521</v>
          </cell>
          <cell r="C247">
            <v>23161618589.93</v>
          </cell>
          <cell r="I247">
            <v>61902.666666666664</v>
          </cell>
          <cell r="J247">
            <v>1744279145.7577105</v>
          </cell>
          <cell r="T247">
            <v>23215682214.93</v>
          </cell>
          <cell r="U247">
            <v>174</v>
          </cell>
        </row>
        <row r="248">
          <cell r="B248">
            <v>42551</v>
          </cell>
          <cell r="C248">
            <v>22404353049.284996</v>
          </cell>
          <cell r="I248">
            <v>63035</v>
          </cell>
          <cell r="J248">
            <v>1813072143.9231958</v>
          </cell>
          <cell r="T248">
            <v>22464287275.284996</v>
          </cell>
          <cell r="U248">
            <v>176</v>
          </cell>
        </row>
        <row r="249">
          <cell r="B249">
            <v>42580</v>
          </cell>
          <cell r="C249">
            <v>23286495495.465</v>
          </cell>
          <cell r="I249">
            <v>62264.5</v>
          </cell>
          <cell r="J249">
            <v>1821978617.6890142</v>
          </cell>
          <cell r="T249">
            <v>23358656489.465</v>
          </cell>
          <cell r="U249">
            <v>178</v>
          </cell>
        </row>
        <row r="250">
          <cell r="B250">
            <v>42613</v>
          </cell>
          <cell r="C250">
            <v>23509302612.870007</v>
          </cell>
          <cell r="I250">
            <v>60718.916666666664</v>
          </cell>
          <cell r="J250">
            <v>1817453353.8447828</v>
          </cell>
          <cell r="T250">
            <v>23598555542.670006</v>
          </cell>
          <cell r="U250">
            <v>184</v>
          </cell>
        </row>
        <row r="251">
          <cell r="B251">
            <v>42643</v>
          </cell>
          <cell r="C251">
            <v>24004096803.289997</v>
          </cell>
          <cell r="I251">
            <v>61124.833333333336</v>
          </cell>
          <cell r="J251">
            <v>1859448390.9355581</v>
          </cell>
          <cell r="T251">
            <v>24108028364.189999</v>
          </cell>
          <cell r="U251">
            <v>185</v>
          </cell>
        </row>
        <row r="252">
          <cell r="B252">
            <v>42674</v>
          </cell>
          <cell r="C252">
            <v>23951930602.560001</v>
          </cell>
          <cell r="I252">
            <v>61534.25</v>
          </cell>
          <cell r="J252">
            <v>1878082219.6723831</v>
          </cell>
          <cell r="T252">
            <v>24058774921.260002</v>
          </cell>
          <cell r="U252">
            <v>199</v>
          </cell>
        </row>
        <row r="253">
          <cell r="B253">
            <v>42704</v>
          </cell>
          <cell r="C253">
            <v>24566870111.099998</v>
          </cell>
          <cell r="I253">
            <v>63349.833333333336</v>
          </cell>
          <cell r="J253">
            <v>1945884987.668083</v>
          </cell>
          <cell r="T253">
            <v>24684203779.899998</v>
          </cell>
          <cell r="U253">
            <v>198</v>
          </cell>
        </row>
        <row r="254">
          <cell r="B254">
            <v>42734</v>
          </cell>
          <cell r="C254">
            <v>25628516486.145004</v>
          </cell>
          <cell r="I254">
            <v>63949.833333333336</v>
          </cell>
          <cell r="J254">
            <v>1948149717.8724363</v>
          </cell>
          <cell r="T254">
            <v>25752638860.145004</v>
          </cell>
          <cell r="U254">
            <v>199</v>
          </cell>
        </row>
        <row r="255">
          <cell r="B255">
            <v>42766</v>
          </cell>
          <cell r="C255">
            <v>25100498926.840008</v>
          </cell>
          <cell r="I255">
            <v>63675.416666666664</v>
          </cell>
          <cell r="J255">
            <v>1957009998.4128609</v>
          </cell>
          <cell r="T255">
            <v>25234498959.040009</v>
          </cell>
          <cell r="U255">
            <v>202</v>
          </cell>
        </row>
        <row r="256">
          <cell r="B256">
            <v>42794</v>
          </cell>
          <cell r="C256">
            <v>25996567239.320004</v>
          </cell>
          <cell r="I256">
            <v>63189</v>
          </cell>
          <cell r="J256">
            <v>1995191215.1658623</v>
          </cell>
          <cell r="T256">
            <v>26142306641.420002</v>
          </cell>
          <cell r="U256">
            <v>203</v>
          </cell>
        </row>
        <row r="257">
          <cell r="B257">
            <v>42825</v>
          </cell>
          <cell r="C257">
            <v>27247763481.200001</v>
          </cell>
          <cell r="I257">
            <v>64406.75</v>
          </cell>
          <cell r="J257">
            <v>2082927776.5955875</v>
          </cell>
          <cell r="T257">
            <v>27403254267.5</v>
          </cell>
          <cell r="U257">
            <v>203</v>
          </cell>
        </row>
        <row r="258">
          <cell r="B258">
            <v>42853</v>
          </cell>
          <cell r="C258">
            <v>28122533485.974995</v>
          </cell>
          <cell r="I258">
            <v>65045.583333333336</v>
          </cell>
          <cell r="J258">
            <v>2098232088.0922709</v>
          </cell>
          <cell r="T258">
            <v>28304072275.374996</v>
          </cell>
          <cell r="U258">
            <v>205</v>
          </cell>
        </row>
        <row r="259">
          <cell r="B259">
            <v>42886</v>
          </cell>
          <cell r="C259">
            <v>28867448590.855003</v>
          </cell>
          <cell r="I259">
            <v>66918.083333333328</v>
          </cell>
          <cell r="J259">
            <v>2147438440.485904</v>
          </cell>
          <cell r="T259">
            <v>29071094573.855003</v>
          </cell>
          <cell r="U259">
            <v>207</v>
          </cell>
        </row>
        <row r="260">
          <cell r="B260">
            <v>42916</v>
          </cell>
          <cell r="C260">
            <v>29264748096.570004</v>
          </cell>
          <cell r="I260">
            <v>68887.916666666672</v>
          </cell>
          <cell r="J260">
            <v>2200182469.999701</v>
          </cell>
          <cell r="T260">
            <v>29478106940.970005</v>
          </cell>
          <cell r="U260">
            <v>213</v>
          </cell>
        </row>
        <row r="261">
          <cell r="B261">
            <v>42947</v>
          </cell>
          <cell r="C261">
            <v>29840551375.70002</v>
          </cell>
          <cell r="I261">
            <v>72150.25</v>
          </cell>
          <cell r="J261">
            <v>2276548783.5960517</v>
          </cell>
          <cell r="T261">
            <v>30068084729.900021</v>
          </cell>
          <cell r="U261">
            <v>213</v>
          </cell>
        </row>
        <row r="262">
          <cell r="B262">
            <v>42978</v>
          </cell>
          <cell r="C262">
            <v>30672047456.590015</v>
          </cell>
          <cell r="I262">
            <v>75407.25</v>
          </cell>
          <cell r="J262">
            <v>2346194369.7676907</v>
          </cell>
          <cell r="T262">
            <v>30910358500.390015</v>
          </cell>
          <cell r="U262">
            <v>213</v>
          </cell>
        </row>
        <row r="263">
          <cell r="B263">
            <v>43007</v>
          </cell>
          <cell r="C263">
            <v>31746961471.889999</v>
          </cell>
          <cell r="I263">
            <v>76916.583333333328</v>
          </cell>
          <cell r="J263">
            <v>2351877939.288363</v>
          </cell>
          <cell r="T263">
            <v>31986687799.889999</v>
          </cell>
          <cell r="U263">
            <v>217</v>
          </cell>
        </row>
        <row r="264">
          <cell r="B264">
            <v>43039</v>
          </cell>
          <cell r="C264">
            <v>33235212265.035007</v>
          </cell>
          <cell r="I264">
            <v>79618.25</v>
          </cell>
          <cell r="J264">
            <v>2421676448.0782504</v>
          </cell>
          <cell r="T264">
            <v>33484332478.835007</v>
          </cell>
          <cell r="U264">
            <v>217</v>
          </cell>
        </row>
        <row r="265">
          <cell r="B265">
            <v>43069</v>
          </cell>
          <cell r="C265">
            <v>35246233518.43</v>
          </cell>
          <cell r="I265">
            <v>80716.5</v>
          </cell>
          <cell r="J265">
            <v>2517087494.3836808</v>
          </cell>
          <cell r="T265">
            <v>35502314882.029999</v>
          </cell>
          <cell r="U265">
            <v>223</v>
          </cell>
        </row>
        <row r="266">
          <cell r="B266">
            <v>43098</v>
          </cell>
          <cell r="C266">
            <v>35694326359.799988</v>
          </cell>
          <cell r="I266">
            <v>82341.166666666672</v>
          </cell>
          <cell r="J266">
            <v>2596343385.9088645</v>
          </cell>
          <cell r="T266">
            <v>35961235083.399986</v>
          </cell>
          <cell r="U266">
            <v>227</v>
          </cell>
        </row>
        <row r="267">
          <cell r="B267">
            <v>43131</v>
          </cell>
          <cell r="C267">
            <v>36271662048.649994</v>
          </cell>
          <cell r="I267">
            <v>84934.916666666672</v>
          </cell>
          <cell r="J267">
            <v>2639796686.6170063</v>
          </cell>
          <cell r="T267">
            <v>36551852975.649994</v>
          </cell>
          <cell r="U267">
            <v>227</v>
          </cell>
        </row>
        <row r="268">
          <cell r="B268">
            <v>43159</v>
          </cell>
          <cell r="C268">
            <v>36606093022.379997</v>
          </cell>
          <cell r="I268">
            <v>89287.75</v>
          </cell>
          <cell r="J268">
            <v>2759756220.7010398</v>
          </cell>
          <cell r="T268">
            <v>36890577693.18</v>
          </cell>
          <cell r="U268">
            <v>229</v>
          </cell>
        </row>
        <row r="269">
          <cell r="B269">
            <v>43189</v>
          </cell>
          <cell r="C269">
            <v>36312859380.890396</v>
          </cell>
          <cell r="I269">
            <v>89897.333333333328</v>
          </cell>
          <cell r="J269">
            <v>2771795419.3388648</v>
          </cell>
          <cell r="T269">
            <v>36602621844.290398</v>
          </cell>
          <cell r="U269">
            <v>230</v>
          </cell>
        </row>
        <row r="270">
          <cell r="B270">
            <v>43220</v>
          </cell>
          <cell r="C270">
            <v>37615347838.099991</v>
          </cell>
          <cell r="I270">
            <v>90859.583333333328</v>
          </cell>
          <cell r="J270">
            <v>2839236807.1774149</v>
          </cell>
          <cell r="T270">
            <v>37909503903.699989</v>
          </cell>
          <cell r="U270">
            <v>233</v>
          </cell>
        </row>
        <row r="271">
          <cell r="B271">
            <v>43251</v>
          </cell>
          <cell r="C271">
            <v>38144810220.209999</v>
          </cell>
          <cell r="I271">
            <v>91776.833333333328</v>
          </cell>
          <cell r="J271">
            <v>2868285810.9054317</v>
          </cell>
          <cell r="T271">
            <v>38441643645.010002</v>
          </cell>
          <cell r="U271">
            <v>234</v>
          </cell>
        </row>
        <row r="272">
          <cell r="B272">
            <v>43280</v>
          </cell>
          <cell r="C272">
            <v>38871646952.754997</v>
          </cell>
          <cell r="I272">
            <v>91959.166666666672</v>
          </cell>
          <cell r="J272">
            <v>2815315727.3590569</v>
          </cell>
          <cell r="T272">
            <v>39167438484.154999</v>
          </cell>
          <cell r="U272">
            <v>228</v>
          </cell>
        </row>
        <row r="273">
          <cell r="B273">
            <v>43312</v>
          </cell>
          <cell r="C273">
            <v>39679208753.645012</v>
          </cell>
          <cell r="I273">
            <v>92656</v>
          </cell>
          <cell r="J273">
            <v>2822428528.426075</v>
          </cell>
          <cell r="T273">
            <v>39983805144.645012</v>
          </cell>
          <cell r="U273">
            <v>226</v>
          </cell>
        </row>
        <row r="274">
          <cell r="B274">
            <v>43343</v>
          </cell>
          <cell r="C274">
            <v>41149802472.879997</v>
          </cell>
          <cell r="I274">
            <v>93971.833333333328</v>
          </cell>
          <cell r="J274">
            <v>2839754495.5698919</v>
          </cell>
          <cell r="T274">
            <v>41467949401.879997</v>
          </cell>
          <cell r="U274">
            <v>225</v>
          </cell>
        </row>
        <row r="275">
          <cell r="B275">
            <v>43371</v>
          </cell>
          <cell r="C275">
            <v>42292439854.403183</v>
          </cell>
          <cell r="I275">
            <v>95193.083333333328</v>
          </cell>
          <cell r="J275">
            <v>2878610211.5583858</v>
          </cell>
          <cell r="T275">
            <v>42614197856.403183</v>
          </cell>
          <cell r="U275">
            <v>236</v>
          </cell>
        </row>
        <row r="276">
          <cell r="B276">
            <v>43404</v>
          </cell>
          <cell r="C276">
            <v>40465799060.650009</v>
          </cell>
          <cell r="I276">
            <v>99984.25</v>
          </cell>
          <cell r="J276">
            <v>2979859841.0202975</v>
          </cell>
          <cell r="T276">
            <v>40792061228.650009</v>
          </cell>
          <cell r="U276">
            <v>237</v>
          </cell>
        </row>
        <row r="277">
          <cell r="B277">
            <v>43434</v>
          </cell>
          <cell r="C277">
            <v>40641250797.059196</v>
          </cell>
          <cell r="I277">
            <v>101124.75</v>
          </cell>
          <cell r="J277">
            <v>2965281764.1117668</v>
          </cell>
          <cell r="T277">
            <v>40985447048.059196</v>
          </cell>
          <cell r="U277">
            <v>248</v>
          </cell>
        </row>
        <row r="278">
          <cell r="B278">
            <v>43465</v>
          </cell>
          <cell r="C278">
            <v>40410569701.800018</v>
          </cell>
          <cell r="I278">
            <v>102107.5</v>
          </cell>
          <cell r="J278">
            <v>2984119373.3091922</v>
          </cell>
          <cell r="T278">
            <v>40763086775.400017</v>
          </cell>
          <cell r="U278">
            <v>248</v>
          </cell>
        </row>
        <row r="279">
          <cell r="B279">
            <v>43496</v>
          </cell>
          <cell r="C279">
            <v>42269898007.534996</v>
          </cell>
          <cell r="I279">
            <v>101779.75</v>
          </cell>
          <cell r="J279">
            <v>2990631361.2402673</v>
          </cell>
          <cell r="T279">
            <v>42626926481.334999</v>
          </cell>
          <cell r="U279">
            <v>247</v>
          </cell>
        </row>
        <row r="280">
          <cell r="B280">
            <v>43524</v>
          </cell>
          <cell r="C280">
            <v>44448524414.429993</v>
          </cell>
          <cell r="I280">
            <v>100495.16666666667</v>
          </cell>
          <cell r="J280">
            <v>2951680515.3225498</v>
          </cell>
          <cell r="T280">
            <v>44797724909.029991</v>
          </cell>
          <cell r="U280">
            <v>243</v>
          </cell>
        </row>
        <row r="281">
          <cell r="B281">
            <v>43553</v>
          </cell>
          <cell r="C281">
            <v>45774356279.459999</v>
          </cell>
          <cell r="I281">
            <v>102729.25</v>
          </cell>
          <cell r="J281">
            <v>3017803216.0035172</v>
          </cell>
          <cell r="T281">
            <v>46112806663.860001</v>
          </cell>
          <cell r="U281">
            <v>242</v>
          </cell>
        </row>
        <row r="282">
          <cell r="B282">
            <v>43585</v>
          </cell>
          <cell r="C282">
            <v>47656539074.880005</v>
          </cell>
          <cell r="I282">
            <v>104228.66666666667</v>
          </cell>
          <cell r="J282">
            <v>3054231018.1138597</v>
          </cell>
          <cell r="T282">
            <v>47993975846.880005</v>
          </cell>
          <cell r="U282">
            <v>243</v>
          </cell>
        </row>
        <row r="283">
          <cell r="B283">
            <v>43616</v>
          </cell>
          <cell r="C283">
            <v>48334123742.219963</v>
          </cell>
          <cell r="I283">
            <v>106745.66666666667</v>
          </cell>
          <cell r="J283">
            <v>3167150513.7739296</v>
          </cell>
          <cell r="T283">
            <v>48658976174.41996</v>
          </cell>
          <cell r="U283">
            <v>241</v>
          </cell>
        </row>
        <row r="284">
          <cell r="B284">
            <v>43644</v>
          </cell>
          <cell r="C284">
            <v>50589913938.150009</v>
          </cell>
          <cell r="I284">
            <v>108603.66666666667</v>
          </cell>
          <cell r="J284">
            <v>3270623322.0552573</v>
          </cell>
          <cell r="T284">
            <v>50909922865.750008</v>
          </cell>
          <cell r="U284">
            <v>244</v>
          </cell>
        </row>
        <row r="285">
          <cell r="B285">
            <v>43677</v>
          </cell>
          <cell r="C285">
            <v>53016577820.39003</v>
          </cell>
          <cell r="I285">
            <v>112926.58333333333</v>
          </cell>
          <cell r="J285">
            <v>3409740811.8057389</v>
          </cell>
          <cell r="T285">
            <v>53317536433.590027</v>
          </cell>
          <cell r="U285">
            <v>246</v>
          </cell>
        </row>
        <row r="286">
          <cell r="B286">
            <v>43707</v>
          </cell>
          <cell r="C286">
            <v>53809079507.254997</v>
          </cell>
          <cell r="I286">
            <v>117490.66666666667</v>
          </cell>
          <cell r="J286">
            <v>3561377693.3536143</v>
          </cell>
          <cell r="T286">
            <v>54109216388.254997</v>
          </cell>
          <cell r="U286">
            <v>247</v>
          </cell>
        </row>
        <row r="287">
          <cell r="B287">
            <v>43738</v>
          </cell>
          <cell r="C287">
            <v>55912381329.610016</v>
          </cell>
          <cell r="I287">
            <v>121375.83333333333</v>
          </cell>
          <cell r="J287">
            <v>3734639761.6893425</v>
          </cell>
          <cell r="T287">
            <v>56216947618.210014</v>
          </cell>
          <cell r="U287">
            <v>246</v>
          </cell>
        </row>
        <row r="288">
          <cell r="B288">
            <v>43769</v>
          </cell>
          <cell r="C288">
            <v>56918223468.045006</v>
          </cell>
          <cell r="I288">
            <v>123732.58333333333</v>
          </cell>
          <cell r="J288">
            <v>3839542319.141747</v>
          </cell>
          <cell r="T288">
            <v>57223443555.045006</v>
          </cell>
          <cell r="U288">
            <v>247</v>
          </cell>
        </row>
        <row r="289">
          <cell r="B289">
            <v>43798</v>
          </cell>
          <cell r="C289">
            <v>60244211101.740005</v>
          </cell>
          <cell r="I289">
            <v>129704.75</v>
          </cell>
          <cell r="J289">
            <v>3953208348.8663769</v>
          </cell>
          <cell r="T289">
            <v>60536887575.740005</v>
          </cell>
          <cell r="U289">
            <v>250</v>
          </cell>
        </row>
        <row r="290">
          <cell r="B290">
            <v>43830</v>
          </cell>
          <cell r="C290">
            <v>61519623797.029991</v>
          </cell>
          <cell r="I290">
            <v>136319.91666666666</v>
          </cell>
          <cell r="J290">
            <v>4070471093.0090218</v>
          </cell>
          <cell r="T290">
            <v>61804963535.829994</v>
          </cell>
          <cell r="U290">
            <v>252</v>
          </cell>
        </row>
        <row r="291">
          <cell r="B291">
            <v>43861</v>
          </cell>
          <cell r="C291">
            <v>65695785145.639984</v>
          </cell>
          <cell r="I291">
            <v>145921.25</v>
          </cell>
          <cell r="J291">
            <v>4282811838.0253682</v>
          </cell>
          <cell r="T291">
            <v>65980617634.439987</v>
          </cell>
          <cell r="U291">
            <v>251</v>
          </cell>
        </row>
        <row r="292">
          <cell r="B292">
            <v>43889</v>
          </cell>
          <cell r="C292">
            <v>63293950084.890022</v>
          </cell>
          <cell r="I292">
            <v>159807.66666666666</v>
          </cell>
          <cell r="J292">
            <v>4604714466.0840797</v>
          </cell>
          <cell r="T292">
            <v>63580689310.090019</v>
          </cell>
          <cell r="U292">
            <v>251</v>
          </cell>
        </row>
        <row r="293">
          <cell r="B293">
            <v>43921</v>
          </cell>
          <cell r="C293">
            <v>56629430413.090012</v>
          </cell>
          <cell r="I293">
            <v>212656</v>
          </cell>
          <cell r="J293">
            <v>5723741623.6804276</v>
          </cell>
          <cell r="T293">
            <v>56862596865.490013</v>
          </cell>
          <cell r="U293">
            <v>249</v>
          </cell>
        </row>
        <row r="294">
          <cell r="B294">
            <v>43951</v>
          </cell>
          <cell r="C294">
            <v>60705916283.279991</v>
          </cell>
          <cell r="I294">
            <v>246477.41666666666</v>
          </cell>
          <cell r="J294">
            <v>6220875048.9194269</v>
          </cell>
          <cell r="T294">
            <v>60940663587.079994</v>
          </cell>
          <cell r="U294">
            <v>247</v>
          </cell>
        </row>
        <row r="295">
          <cell r="B295">
            <v>43980</v>
          </cell>
          <cell r="C295">
            <v>63458813332.209984</v>
          </cell>
          <cell r="I295">
            <v>269339.41666666669</v>
          </cell>
          <cell r="J295">
            <v>6555481440.3651619</v>
          </cell>
          <cell r="T295">
            <v>63681529059.409981</v>
          </cell>
          <cell r="U295">
            <v>239</v>
          </cell>
        </row>
        <row r="296">
          <cell r="B296">
            <v>44012</v>
          </cell>
          <cell r="C296">
            <v>65548029054.769989</v>
          </cell>
          <cell r="I296">
            <v>295009.75</v>
          </cell>
          <cell r="J296">
            <v>6906358085.4587889</v>
          </cell>
          <cell r="T296">
            <v>65770415129.169991</v>
          </cell>
          <cell r="U296">
            <v>238</v>
          </cell>
        </row>
        <row r="297">
          <cell r="B297">
            <v>44043</v>
          </cell>
          <cell r="C297">
            <v>66900202984.125008</v>
          </cell>
          <cell r="I297">
            <v>309471.5</v>
          </cell>
          <cell r="J297">
            <v>7041029235.6234694</v>
          </cell>
          <cell r="T297">
            <v>67114232691.325005</v>
          </cell>
          <cell r="U297">
            <v>240</v>
          </cell>
        </row>
        <row r="298">
          <cell r="B298">
            <v>44074</v>
          </cell>
          <cell r="C298">
            <v>70474163029.030014</v>
          </cell>
          <cell r="I298">
            <v>320890.66666666669</v>
          </cell>
          <cell r="J298">
            <v>7116331146.2074995</v>
          </cell>
          <cell r="T298">
            <v>70683931351.230011</v>
          </cell>
          <cell r="U298">
            <v>239</v>
          </cell>
        </row>
        <row r="299">
          <cell r="B299">
            <v>44104</v>
          </cell>
          <cell r="C299">
            <v>71115294840.890015</v>
          </cell>
          <cell r="I299">
            <v>337557.08333333331</v>
          </cell>
          <cell r="J299">
            <v>7324920711.0775003</v>
          </cell>
          <cell r="T299">
            <v>71322813796.690018</v>
          </cell>
          <cell r="U299">
            <v>242</v>
          </cell>
        </row>
        <row r="300">
          <cell r="B300">
            <v>44134</v>
          </cell>
          <cell r="C300">
            <v>73548517923.899994</v>
          </cell>
          <cell r="I300">
            <v>350718.83333333331</v>
          </cell>
          <cell r="J300">
            <v>7461651273.0838366</v>
          </cell>
          <cell r="T300">
            <v>73753635074.5</v>
          </cell>
          <cell r="U300">
            <v>252</v>
          </cell>
        </row>
        <row r="301">
          <cell r="B301">
            <v>44165</v>
          </cell>
          <cell r="C301">
            <v>92194475352.419983</v>
          </cell>
          <cell r="I301">
            <v>367345.08333333331</v>
          </cell>
          <cell r="J301">
            <v>7721932962.5242872</v>
          </cell>
          <cell r="T301">
            <v>92371984857.419983</v>
          </cell>
          <cell r="U301">
            <v>254</v>
          </cell>
        </row>
        <row r="302">
          <cell r="B302">
            <v>44196</v>
          </cell>
          <cell r="C302">
            <v>94440156591.14505</v>
          </cell>
          <cell r="I302">
            <v>379732.16666666669</v>
          </cell>
          <cell r="J302">
            <v>7868394160.0161848</v>
          </cell>
          <cell r="T302">
            <v>94628804920.345047</v>
          </cell>
          <cell r="U302">
            <v>247</v>
          </cell>
        </row>
        <row r="303">
          <cell r="B303">
            <v>44225</v>
          </cell>
          <cell r="C303">
            <v>96035973109.138504</v>
          </cell>
          <cell r="I303">
            <v>390474.91666666669</v>
          </cell>
          <cell r="J303">
            <v>7887967145.0947313</v>
          </cell>
          <cell r="T303">
            <v>96229413751.338501</v>
          </cell>
          <cell r="U303">
            <v>247</v>
          </cell>
        </row>
        <row r="304">
          <cell r="B304">
            <v>44253</v>
          </cell>
          <cell r="C304">
            <v>96571339521.645569</v>
          </cell>
          <cell r="I304">
            <v>400519.58333333331</v>
          </cell>
          <cell r="J304">
            <v>7945620557.1803503</v>
          </cell>
          <cell r="T304">
            <v>96761088528.445572</v>
          </cell>
          <cell r="U304">
            <v>247</v>
          </cell>
        </row>
        <row r="305">
          <cell r="B305">
            <v>44286</v>
          </cell>
          <cell r="C305">
            <v>102070319914.35004</v>
          </cell>
          <cell r="I305">
            <v>369874.58333333331</v>
          </cell>
          <cell r="J305">
            <v>7136316484.900425</v>
          </cell>
          <cell r="T305">
            <v>102256496831.35004</v>
          </cell>
          <cell r="U305">
            <v>252</v>
          </cell>
        </row>
        <row r="306">
          <cell r="B306">
            <v>44316</v>
          </cell>
          <cell r="C306">
            <v>106668999570.16798</v>
          </cell>
          <cell r="I306">
            <v>356253.83333333331</v>
          </cell>
          <cell r="J306">
            <v>6951026654.7325745</v>
          </cell>
          <cell r="T306">
            <v>106846876598.16798</v>
          </cell>
          <cell r="U306">
            <v>253</v>
          </cell>
        </row>
        <row r="307">
          <cell r="B307">
            <v>44347</v>
          </cell>
          <cell r="C307">
            <v>109493508952.32127</v>
          </cell>
          <cell r="I307">
            <v>353300.91666666669</v>
          </cell>
          <cell r="J307">
            <v>6850378172.6953249</v>
          </cell>
          <cell r="T307">
            <v>109667944241.72127</v>
          </cell>
          <cell r="U307">
            <v>252</v>
          </cell>
        </row>
        <row r="308">
          <cell r="B308">
            <v>44377</v>
          </cell>
          <cell r="C308">
            <v>113517898216.15001</v>
          </cell>
          <cell r="I308">
            <v>349382.16666666669</v>
          </cell>
          <cell r="J308">
            <v>6755151196.6293058</v>
          </cell>
          <cell r="T308">
            <v>113659008833.15001</v>
          </cell>
          <cell r="U308">
            <v>252</v>
          </cell>
        </row>
        <row r="309">
          <cell r="B309">
            <v>44407</v>
          </cell>
          <cell r="C309">
            <v>116501330749.8252</v>
          </cell>
          <cell r="I309">
            <v>359973.33333333331</v>
          </cell>
          <cell r="J309">
            <v>6919049349.883503</v>
          </cell>
          <cell r="T309">
            <v>116640058535.8252</v>
          </cell>
          <cell r="U309">
            <v>252</v>
          </cell>
        </row>
        <row r="310">
          <cell r="B310">
            <v>44439</v>
          </cell>
          <cell r="C310">
            <v>122776529271.57764</v>
          </cell>
          <cell r="I310">
            <v>373574.91666666669</v>
          </cell>
          <cell r="J310">
            <v>7177592440.5619469</v>
          </cell>
          <cell r="T310">
            <v>122915426120.77763</v>
          </cell>
          <cell r="U310">
            <v>255</v>
          </cell>
        </row>
        <row r="311">
          <cell r="B311">
            <v>44469</v>
          </cell>
          <cell r="C311">
            <v>122953375015.83488</v>
          </cell>
          <cell r="I311">
            <v>388300.25</v>
          </cell>
          <cell r="J311">
            <v>7350871679.0868063</v>
          </cell>
          <cell r="T311">
            <v>123082017412.83488</v>
          </cell>
          <cell r="U311">
            <v>255</v>
          </cell>
        </row>
        <row r="312">
          <cell r="B312">
            <v>44498</v>
          </cell>
          <cell r="C312">
            <v>124642465411.84322</v>
          </cell>
          <cell r="I312">
            <v>398405.91666666669</v>
          </cell>
          <cell r="J312">
            <v>7484860293.213769</v>
          </cell>
          <cell r="T312">
            <v>124764582486.34322</v>
          </cell>
          <cell r="U312">
            <v>257</v>
          </cell>
        </row>
        <row r="313">
          <cell r="B313">
            <v>44530</v>
          </cell>
          <cell r="C313">
            <v>129932647724.3918</v>
          </cell>
          <cell r="I313">
            <v>413288</v>
          </cell>
          <cell r="J313">
            <v>7609669420.7455034</v>
          </cell>
          <cell r="T313">
            <v>130047467734.99181</v>
          </cell>
          <cell r="U313">
            <v>260</v>
          </cell>
        </row>
        <row r="314">
          <cell r="B314">
            <v>44561</v>
          </cell>
          <cell r="C314">
            <v>134122867924.60971</v>
          </cell>
          <cell r="I314">
            <v>426006.25</v>
          </cell>
          <cell r="J314">
            <v>7762813560.6317148</v>
          </cell>
          <cell r="T314">
            <v>134212729113.40971</v>
          </cell>
          <cell r="U314">
            <v>262</v>
          </cell>
        </row>
        <row r="315">
          <cell r="B315">
            <v>44592</v>
          </cell>
          <cell r="C315">
            <v>128958530194.91423</v>
          </cell>
          <cell r="I315">
            <v>447680.33333333331</v>
          </cell>
          <cell r="J315">
            <v>8171488476.5699224</v>
          </cell>
          <cell r="T315">
            <v>129048927010.11423</v>
          </cell>
          <cell r="U315">
            <v>264</v>
          </cell>
        </row>
        <row r="316">
          <cell r="B316">
            <v>44620</v>
          </cell>
          <cell r="C316">
            <v>127164161748.06181</v>
          </cell>
          <cell r="I316">
            <v>459772</v>
          </cell>
          <cell r="J316">
            <v>8360009326.1466932</v>
          </cell>
          <cell r="T316">
            <v>127250328100.26181</v>
          </cell>
          <cell r="U316">
            <v>269</v>
          </cell>
        </row>
        <row r="317">
          <cell r="B317">
            <v>44651</v>
          </cell>
          <cell r="C317">
            <v>132344606777.18823</v>
          </cell>
          <cell r="I317">
            <v>476232.5</v>
          </cell>
          <cell r="J317">
            <v>8669641418.7630157</v>
          </cell>
          <cell r="T317">
            <v>132427132865.18823</v>
          </cell>
          <cell r="U317">
            <v>271</v>
          </cell>
        </row>
        <row r="318">
          <cell r="B318">
            <v>44680</v>
          </cell>
          <cell r="C318">
            <v>130361394335.26221</v>
          </cell>
          <cell r="I318">
            <v>483142.41666666669</v>
          </cell>
          <cell r="J318">
            <v>8716587329.130621</v>
          </cell>
          <cell r="T318">
            <v>130439612119.26221</v>
          </cell>
          <cell r="U318">
            <v>272</v>
          </cell>
        </row>
        <row r="319">
          <cell r="B319">
            <v>44712</v>
          </cell>
          <cell r="C319">
            <v>128331808913.31825</v>
          </cell>
          <cell r="I319">
            <v>496605.58333333331</v>
          </cell>
          <cell r="J319">
            <v>9028650601.9813404</v>
          </cell>
          <cell r="T319">
            <v>128401410905.31825</v>
          </cell>
          <cell r="U319">
            <v>270</v>
          </cell>
        </row>
        <row r="320">
          <cell r="B320">
            <v>44742</v>
          </cell>
          <cell r="C320">
            <v>121450575713.4176</v>
          </cell>
          <cell r="I320">
            <v>510828.08333333331</v>
          </cell>
          <cell r="J320">
            <v>9291997884.3825855</v>
          </cell>
          <cell r="T320">
            <v>121514412873.4176</v>
          </cell>
          <cell r="U320">
            <v>275</v>
          </cell>
        </row>
        <row r="321">
          <cell r="B321">
            <v>44771</v>
          </cell>
          <cell r="C321">
            <v>127244708617.5818</v>
          </cell>
          <cell r="I321">
            <v>508341.58333333331</v>
          </cell>
          <cell r="J321">
            <v>9282833596.0632725</v>
          </cell>
          <cell r="T321">
            <v>127315595707.5818</v>
          </cell>
          <cell r="U321">
            <v>275</v>
          </cell>
        </row>
        <row r="322">
          <cell r="B322">
            <v>44804</v>
          </cell>
          <cell r="C322">
            <v>126942561436.3102</v>
          </cell>
          <cell r="I322">
            <v>510585.83333333331</v>
          </cell>
          <cell r="J322">
            <v>9362516024.1207962</v>
          </cell>
          <cell r="T322">
            <v>127015825284.3102</v>
          </cell>
          <cell r="U322">
            <v>280</v>
          </cell>
        </row>
        <row r="323">
          <cell r="B323">
            <v>44834</v>
          </cell>
          <cell r="C323">
            <v>121466856789.86516</v>
          </cell>
          <cell r="I323">
            <v>506014.33333333331</v>
          </cell>
          <cell r="J323">
            <v>9314764543.4635391</v>
          </cell>
          <cell r="T323">
            <v>121540653748.86516</v>
          </cell>
          <cell r="U323">
            <v>279</v>
          </cell>
        </row>
        <row r="324">
          <cell r="B324">
            <v>44865</v>
          </cell>
          <cell r="C324">
            <v>128506796249.37012</v>
          </cell>
          <cell r="I324">
            <v>506220.66666666669</v>
          </cell>
          <cell r="J324">
            <v>9488087271.0326157</v>
          </cell>
          <cell r="T324">
            <v>128586238138.37012</v>
          </cell>
          <cell r="U324">
            <v>287</v>
          </cell>
        </row>
        <row r="325">
          <cell r="B325">
            <v>44895</v>
          </cell>
          <cell r="C325">
            <v>132852131213.7854</v>
          </cell>
          <cell r="I325">
            <v>497961.58333333331</v>
          </cell>
          <cell r="J325">
            <v>9489914637.5585003</v>
          </cell>
          <cell r="T325">
            <v>132935976643.7854</v>
          </cell>
          <cell r="U325">
            <v>290</v>
          </cell>
        </row>
        <row r="326">
          <cell r="B326">
            <v>44925</v>
          </cell>
          <cell r="C326">
            <v>130442474603.81209</v>
          </cell>
          <cell r="I326">
            <v>493524</v>
          </cell>
          <cell r="J326">
            <v>9505225972.3135853</v>
          </cell>
          <cell r="T326">
            <v>130528928021.81209</v>
          </cell>
          <cell r="U326">
            <v>295</v>
          </cell>
        </row>
        <row r="327">
          <cell r="B327">
            <v>44957</v>
          </cell>
          <cell r="C327">
            <v>135054236525.41023</v>
          </cell>
          <cell r="I327">
            <v>476597.91666666669</v>
          </cell>
          <cell r="J327">
            <v>9233618696.1582069</v>
          </cell>
          <cell r="T327">
            <v>135140822984.41023</v>
          </cell>
          <cell r="U327">
            <v>298</v>
          </cell>
        </row>
        <row r="328">
          <cell r="B328">
            <v>44985</v>
          </cell>
          <cell r="C328">
            <v>136200307304.0562</v>
          </cell>
          <cell r="I328">
            <v>467119.66666666669</v>
          </cell>
          <cell r="J328">
            <v>9154064360.2013645</v>
          </cell>
          <cell r="T328">
            <v>136289908399.0562</v>
          </cell>
          <cell r="U328">
            <v>301</v>
          </cell>
        </row>
        <row r="329">
          <cell r="B329">
            <v>45016</v>
          </cell>
          <cell r="C329">
            <v>138787585862.77817</v>
          </cell>
          <cell r="I329">
            <v>462382.58333333331</v>
          </cell>
          <cell r="J329">
            <v>9134441870.2147636</v>
          </cell>
          <cell r="T329">
            <v>138879047672.77817</v>
          </cell>
          <cell r="U329">
            <v>303</v>
          </cell>
        </row>
        <row r="330">
          <cell r="B330">
            <v>45044</v>
          </cell>
          <cell r="C330">
            <v>142134900841.18661</v>
          </cell>
          <cell r="I330">
            <v>459435.66666666669</v>
          </cell>
          <cell r="J330">
            <v>9054231820.7047939</v>
          </cell>
          <cell r="T330">
            <v>142226280402.18661</v>
          </cell>
          <cell r="U330">
            <v>305</v>
          </cell>
        </row>
        <row r="331">
          <cell r="B331">
            <v>45077</v>
          </cell>
          <cell r="C331">
            <v>143464655174.58182</v>
          </cell>
          <cell r="I331">
            <v>461266.5</v>
          </cell>
          <cell r="J331">
            <v>8907891835.1133671</v>
          </cell>
          <cell r="T331">
            <v>143555882155.58182</v>
          </cell>
          <cell r="U331">
            <v>315</v>
          </cell>
        </row>
        <row r="332">
          <cell r="B332">
            <v>45107</v>
          </cell>
          <cell r="C332">
            <v>145929184538.84314</v>
          </cell>
          <cell r="I332">
            <v>464085</v>
          </cell>
          <cell r="J332">
            <v>8914628288.8813419</v>
          </cell>
          <cell r="T332">
            <v>146017776381.84314</v>
          </cell>
          <cell r="U332">
            <v>316</v>
          </cell>
        </row>
        <row r="333">
          <cell r="B333">
            <v>45138</v>
          </cell>
          <cell r="C333">
            <v>149712824740.32166</v>
          </cell>
          <cell r="I333">
            <v>479119.5</v>
          </cell>
          <cell r="J333">
            <v>9083507625.5738125</v>
          </cell>
          <cell r="T333">
            <v>149800993515.32166</v>
          </cell>
          <cell r="U333">
            <v>317</v>
          </cell>
        </row>
      </sheetData>
      <sheetData sheetId="27" refreshError="1"/>
      <sheetData sheetId="28" refreshError="1"/>
      <sheetData sheetId="29">
        <row r="2">
          <cell r="C2" t="str">
            <v>Market Capitalisation</v>
          </cell>
        </row>
        <row r="3">
          <cell r="C3">
            <v>15375000</v>
          </cell>
        </row>
        <row r="4">
          <cell r="C4">
            <v>20250000</v>
          </cell>
        </row>
        <row r="5">
          <cell r="C5">
            <v>18000000</v>
          </cell>
        </row>
        <row r="6">
          <cell r="C6">
            <v>21000000</v>
          </cell>
        </row>
        <row r="7">
          <cell r="C7">
            <v>27750000</v>
          </cell>
        </row>
        <row r="8">
          <cell r="C8">
            <v>27000000</v>
          </cell>
        </row>
        <row r="9">
          <cell r="C9">
            <v>27000000</v>
          </cell>
        </row>
        <row r="10">
          <cell r="C10">
            <v>37500000</v>
          </cell>
        </row>
        <row r="11">
          <cell r="C11">
            <v>48750000</v>
          </cell>
        </row>
        <row r="12">
          <cell r="C12">
            <v>54000000</v>
          </cell>
        </row>
        <row r="13">
          <cell r="C13">
            <v>54000000</v>
          </cell>
        </row>
        <row r="14">
          <cell r="C14">
            <v>52500000</v>
          </cell>
        </row>
        <row r="15">
          <cell r="C15">
            <v>60000000</v>
          </cell>
        </row>
        <row r="16">
          <cell r="C16">
            <v>48750000</v>
          </cell>
        </row>
        <row r="17">
          <cell r="C17">
            <v>41250000</v>
          </cell>
        </row>
        <row r="18">
          <cell r="C18">
            <v>33750000</v>
          </cell>
        </row>
        <row r="19">
          <cell r="C19">
            <v>33750000</v>
          </cell>
        </row>
        <row r="20">
          <cell r="C20">
            <v>33750000</v>
          </cell>
        </row>
        <row r="21">
          <cell r="C21">
            <v>142607816</v>
          </cell>
        </row>
        <row r="22">
          <cell r="C22">
            <v>127598015</v>
          </cell>
        </row>
        <row r="23">
          <cell r="C23">
            <v>125595836</v>
          </cell>
        </row>
        <row r="24">
          <cell r="C24">
            <v>115845836</v>
          </cell>
        </row>
        <row r="25">
          <cell r="C25">
            <v>115842569</v>
          </cell>
        </row>
        <row r="26">
          <cell r="C26">
            <v>115092571</v>
          </cell>
        </row>
        <row r="27">
          <cell r="C27">
            <v>114345838</v>
          </cell>
        </row>
        <row r="28">
          <cell r="C28">
            <v>115095838</v>
          </cell>
        </row>
        <row r="29">
          <cell r="C29">
            <v>114345838</v>
          </cell>
        </row>
        <row r="30">
          <cell r="C30">
            <v>110843660</v>
          </cell>
        </row>
        <row r="31">
          <cell r="C31">
            <v>104840393</v>
          </cell>
        </row>
        <row r="32">
          <cell r="C32">
            <v>93831680</v>
          </cell>
        </row>
        <row r="33">
          <cell r="C33">
            <v>102587126</v>
          </cell>
        </row>
        <row r="34">
          <cell r="C34">
            <v>92576235</v>
          </cell>
        </row>
        <row r="35">
          <cell r="C35">
            <v>99332769</v>
          </cell>
        </row>
        <row r="36">
          <cell r="C36">
            <v>99081680</v>
          </cell>
        </row>
        <row r="37">
          <cell r="C37">
            <v>93828413</v>
          </cell>
        </row>
        <row r="38">
          <cell r="C38">
            <v>98833858</v>
          </cell>
        </row>
        <row r="39">
          <cell r="C39">
            <v>90075146</v>
          </cell>
        </row>
        <row r="40">
          <cell r="C40">
            <v>84567523</v>
          </cell>
        </row>
        <row r="41">
          <cell r="C41">
            <v>88819701</v>
          </cell>
        </row>
        <row r="42">
          <cell r="C42">
            <v>99572465</v>
          </cell>
        </row>
        <row r="43">
          <cell r="C43">
            <v>101323554</v>
          </cell>
        </row>
        <row r="44">
          <cell r="C44">
            <v>92934483</v>
          </cell>
        </row>
        <row r="45">
          <cell r="C45">
            <v>88826107</v>
          </cell>
        </row>
        <row r="46">
          <cell r="C46">
            <v>86664899</v>
          </cell>
        </row>
        <row r="47">
          <cell r="C47">
            <v>98873285</v>
          </cell>
        </row>
        <row r="48">
          <cell r="C48">
            <v>105554037</v>
          </cell>
        </row>
        <row r="49">
          <cell r="C49">
            <v>105860315</v>
          </cell>
        </row>
        <row r="50">
          <cell r="C50">
            <v>110692464</v>
          </cell>
        </row>
        <row r="51">
          <cell r="C51">
            <v>111104445</v>
          </cell>
        </row>
        <row r="52">
          <cell r="C52">
            <v>112642564</v>
          </cell>
        </row>
        <row r="53">
          <cell r="C53">
            <v>123617595</v>
          </cell>
        </row>
        <row r="54">
          <cell r="C54">
            <v>102227807</v>
          </cell>
        </row>
        <row r="55">
          <cell r="C55">
            <v>104772803</v>
          </cell>
        </row>
        <row r="56">
          <cell r="C56">
            <v>103973210</v>
          </cell>
        </row>
        <row r="57">
          <cell r="C57">
            <v>117484864</v>
          </cell>
        </row>
        <row r="58">
          <cell r="C58">
            <v>156030620</v>
          </cell>
        </row>
        <row r="59">
          <cell r="C59">
            <v>141870782</v>
          </cell>
        </row>
        <row r="60">
          <cell r="C60">
            <v>140073542</v>
          </cell>
        </row>
        <row r="61">
          <cell r="C61">
            <v>147003418</v>
          </cell>
        </row>
        <row r="62">
          <cell r="C62">
            <v>145599275</v>
          </cell>
        </row>
        <row r="63">
          <cell r="C63">
            <v>141198443</v>
          </cell>
        </row>
        <row r="64">
          <cell r="C64">
            <v>137670787</v>
          </cell>
        </row>
        <row r="65">
          <cell r="C65">
            <v>128116413</v>
          </cell>
        </row>
        <row r="66">
          <cell r="C66">
            <v>129597110</v>
          </cell>
        </row>
        <row r="67">
          <cell r="C67">
            <v>127149898</v>
          </cell>
        </row>
        <row r="68">
          <cell r="C68">
            <v>114409562</v>
          </cell>
        </row>
        <row r="69">
          <cell r="C69">
            <v>110569582</v>
          </cell>
        </row>
        <row r="70">
          <cell r="C70">
            <v>105128364</v>
          </cell>
        </row>
        <row r="71">
          <cell r="C71">
            <v>98274126</v>
          </cell>
        </row>
        <row r="72">
          <cell r="C72">
            <v>106109283</v>
          </cell>
        </row>
        <row r="73">
          <cell r="C73">
            <v>131186790</v>
          </cell>
        </row>
        <row r="74">
          <cell r="C74">
            <v>136704492</v>
          </cell>
        </row>
        <row r="75">
          <cell r="C75">
            <v>142670019</v>
          </cell>
        </row>
        <row r="76">
          <cell r="C76">
            <v>152582326</v>
          </cell>
        </row>
        <row r="77">
          <cell r="C77">
            <v>155595439</v>
          </cell>
        </row>
        <row r="78">
          <cell r="C78">
            <v>151599398</v>
          </cell>
        </row>
        <row r="79">
          <cell r="C79">
            <v>160849104</v>
          </cell>
        </row>
        <row r="80">
          <cell r="C80">
            <v>161649977</v>
          </cell>
        </row>
        <row r="81">
          <cell r="C81">
            <v>140829720</v>
          </cell>
        </row>
        <row r="82">
          <cell r="C82">
            <v>138959685</v>
          </cell>
        </row>
        <row r="83">
          <cell r="C83">
            <v>131959118</v>
          </cell>
        </row>
        <row r="84">
          <cell r="C84">
            <v>131384477</v>
          </cell>
        </row>
        <row r="85">
          <cell r="C85">
            <v>143688307</v>
          </cell>
        </row>
        <row r="86">
          <cell r="C86">
            <v>174660199</v>
          </cell>
        </row>
        <row r="87">
          <cell r="C87">
            <v>251312640</v>
          </cell>
        </row>
        <row r="88">
          <cell r="C88">
            <v>240533072</v>
          </cell>
        </row>
        <row r="89">
          <cell r="C89">
            <v>250995130</v>
          </cell>
        </row>
        <row r="90">
          <cell r="C90">
            <v>246003722</v>
          </cell>
        </row>
        <row r="91">
          <cell r="C91">
            <v>257370209</v>
          </cell>
        </row>
        <row r="92">
          <cell r="C92">
            <v>270431198</v>
          </cell>
        </row>
        <row r="93">
          <cell r="C93">
            <v>275591238</v>
          </cell>
        </row>
        <row r="94">
          <cell r="C94">
            <v>308604959</v>
          </cell>
        </row>
        <row r="95">
          <cell r="C95">
            <v>371838965</v>
          </cell>
        </row>
        <row r="96">
          <cell r="C96">
            <v>395736942</v>
          </cell>
        </row>
        <row r="97">
          <cell r="C97">
            <v>387059632</v>
          </cell>
        </row>
        <row r="98">
          <cell r="C98">
            <v>364829151</v>
          </cell>
        </row>
        <row r="99">
          <cell r="C99">
            <v>349387502</v>
          </cell>
        </row>
        <row r="100">
          <cell r="C100">
            <v>337927912</v>
          </cell>
        </row>
        <row r="101">
          <cell r="C101">
            <v>332572316</v>
          </cell>
        </row>
        <row r="102">
          <cell r="C102">
            <v>292129089</v>
          </cell>
        </row>
        <row r="103">
          <cell r="C103">
            <v>266285063</v>
          </cell>
        </row>
        <row r="104">
          <cell r="C104">
            <v>274078968</v>
          </cell>
        </row>
        <row r="105">
          <cell r="C105">
            <v>281490614</v>
          </cell>
        </row>
        <row r="106">
          <cell r="C106">
            <v>281754163</v>
          </cell>
        </row>
        <row r="107">
          <cell r="C107">
            <v>373912457</v>
          </cell>
        </row>
        <row r="108">
          <cell r="C108">
            <v>420196523</v>
          </cell>
        </row>
        <row r="109">
          <cell r="C109">
            <v>508777404</v>
          </cell>
        </row>
        <row r="110">
          <cell r="C110">
            <v>504301690</v>
          </cell>
        </row>
        <row r="111">
          <cell r="C111">
            <v>553155965</v>
          </cell>
        </row>
        <row r="112">
          <cell r="C112">
            <v>582562808</v>
          </cell>
        </row>
        <row r="113">
          <cell r="C113">
            <v>571858704</v>
          </cell>
        </row>
        <row r="114">
          <cell r="C114">
            <v>484184031</v>
          </cell>
        </row>
        <row r="115">
          <cell r="C115">
            <v>466157938</v>
          </cell>
        </row>
        <row r="116">
          <cell r="C116">
            <v>465528044</v>
          </cell>
        </row>
        <row r="117">
          <cell r="C117">
            <v>484167428</v>
          </cell>
        </row>
        <row r="118">
          <cell r="C118">
            <v>480248457</v>
          </cell>
        </row>
        <row r="119">
          <cell r="C119">
            <v>522801707</v>
          </cell>
        </row>
        <row r="120">
          <cell r="C120">
            <v>543902879</v>
          </cell>
        </row>
        <row r="121">
          <cell r="C121">
            <v>548060759</v>
          </cell>
        </row>
        <row r="122">
          <cell r="C122">
            <v>568578237</v>
          </cell>
        </row>
        <row r="123">
          <cell r="C123">
            <v>576860059</v>
          </cell>
        </row>
        <row r="124">
          <cell r="C124">
            <v>550605611</v>
          </cell>
        </row>
        <row r="125">
          <cell r="C125">
            <v>559588208</v>
          </cell>
        </row>
        <row r="126">
          <cell r="C126">
            <v>581521428</v>
          </cell>
        </row>
        <row r="127">
          <cell r="C127">
            <v>587632777</v>
          </cell>
        </row>
        <row r="128">
          <cell r="C128">
            <v>556625039</v>
          </cell>
        </row>
        <row r="129">
          <cell r="C129">
            <v>557403721</v>
          </cell>
        </row>
        <row r="130">
          <cell r="C130">
            <v>612142019</v>
          </cell>
        </row>
        <row r="131">
          <cell r="C131">
            <v>595427443</v>
          </cell>
        </row>
        <row r="132">
          <cell r="C132">
            <v>606106653</v>
          </cell>
        </row>
        <row r="133">
          <cell r="C133">
            <v>809574037</v>
          </cell>
        </row>
        <row r="134">
          <cell r="C134">
            <v>885287652</v>
          </cell>
        </row>
        <row r="135">
          <cell r="C135">
            <v>875372144</v>
          </cell>
        </row>
        <row r="136">
          <cell r="C136">
            <v>872729891</v>
          </cell>
        </row>
        <row r="137">
          <cell r="C137">
            <v>909418680</v>
          </cell>
        </row>
        <row r="138">
          <cell r="C138">
            <v>878797737</v>
          </cell>
        </row>
        <row r="139">
          <cell r="C139">
            <v>739323832</v>
          </cell>
        </row>
        <row r="140">
          <cell r="C140">
            <v>1218703604.2379999</v>
          </cell>
        </row>
        <row r="141">
          <cell r="C141">
            <v>1213069912</v>
          </cell>
        </row>
        <row r="142">
          <cell r="C142">
            <v>1046358580.1700001</v>
          </cell>
        </row>
        <row r="143">
          <cell r="C143">
            <v>1109716966.8339999</v>
          </cell>
        </row>
        <row r="144">
          <cell r="C144">
            <v>1119111445.003</v>
          </cell>
        </row>
        <row r="145">
          <cell r="C145">
            <v>1091120814.79</v>
          </cell>
        </row>
        <row r="146">
          <cell r="C146">
            <v>1035452967.2149999</v>
          </cell>
        </row>
        <row r="147">
          <cell r="C147">
            <v>753450226.07999992</v>
          </cell>
        </row>
        <row r="148">
          <cell r="C148">
            <v>657529100.17699993</v>
          </cell>
        </row>
        <row r="149">
          <cell r="C149">
            <v>504047906.11199999</v>
          </cell>
        </row>
        <row r="150">
          <cell r="C150">
            <v>477487922.44599998</v>
          </cell>
        </row>
        <row r="151">
          <cell r="C151">
            <v>555866419.43699992</v>
          </cell>
        </row>
        <row r="152">
          <cell r="C152">
            <v>709267991.255</v>
          </cell>
        </row>
        <row r="153">
          <cell r="C153">
            <v>218547928.48200002</v>
          </cell>
        </row>
        <row r="154">
          <cell r="C154">
            <v>205330690.97</v>
          </cell>
        </row>
        <row r="155">
          <cell r="C155">
            <v>169860307.98499998</v>
          </cell>
        </row>
        <row r="156">
          <cell r="C156">
            <v>121446469.78</v>
          </cell>
        </row>
        <row r="157">
          <cell r="C157">
            <v>89775164.651999995</v>
          </cell>
        </row>
        <row r="158">
          <cell r="C158">
            <v>91789364.336999997</v>
          </cell>
        </row>
        <row r="159">
          <cell r="C159">
            <v>94148954.649999991</v>
          </cell>
        </row>
        <row r="160">
          <cell r="C160">
            <v>85300651.700000003</v>
          </cell>
        </row>
        <row r="161">
          <cell r="C161">
            <v>104813726.48</v>
          </cell>
        </row>
        <row r="162">
          <cell r="C162">
            <v>117501139.83399998</v>
          </cell>
        </row>
        <row r="163">
          <cell r="C163">
            <v>214752770.66499999</v>
          </cell>
        </row>
        <row r="164">
          <cell r="C164">
            <v>200644663.22100002</v>
          </cell>
        </row>
        <row r="165">
          <cell r="C165">
            <v>215175487.84999999</v>
          </cell>
        </row>
        <row r="166">
          <cell r="C166">
            <v>235483495.005</v>
          </cell>
        </row>
        <row r="167">
          <cell r="C167">
            <v>297699294.75099999</v>
          </cell>
        </row>
        <row r="168">
          <cell r="C168">
            <v>347395396.55399996</v>
          </cell>
        </row>
        <row r="169">
          <cell r="C169">
            <v>417825365.18000001</v>
          </cell>
        </row>
        <row r="170">
          <cell r="C170">
            <v>379999352.94999999</v>
          </cell>
        </row>
        <row r="171">
          <cell r="C171">
            <v>350593173.60000002</v>
          </cell>
        </row>
        <row r="172">
          <cell r="C172">
            <v>351452258.65000004</v>
          </cell>
        </row>
        <row r="173">
          <cell r="C173">
            <v>399553801.51500005</v>
          </cell>
        </row>
        <row r="174">
          <cell r="C174">
            <v>342934046.38499999</v>
          </cell>
        </row>
        <row r="175">
          <cell r="C175">
            <v>342121051.20499998</v>
          </cell>
        </row>
        <row r="176">
          <cell r="C176">
            <v>313988050.10999995</v>
          </cell>
        </row>
        <row r="177">
          <cell r="C177">
            <v>360287487.84499997</v>
          </cell>
        </row>
        <row r="178">
          <cell r="C178">
            <v>370060500.19</v>
          </cell>
        </row>
        <row r="179">
          <cell r="C179">
            <v>447177544.25</v>
          </cell>
        </row>
        <row r="180">
          <cell r="C180">
            <v>549645760.12300003</v>
          </cell>
        </row>
        <row r="181">
          <cell r="C181">
            <v>637641965.49499989</v>
          </cell>
        </row>
        <row r="182">
          <cell r="C182">
            <v>673186124.17500007</v>
          </cell>
        </row>
        <row r="183">
          <cell r="C183">
            <v>674467290.96700001</v>
          </cell>
        </row>
        <row r="184">
          <cell r="C184">
            <v>675192600.92000008</v>
          </cell>
        </row>
        <row r="185">
          <cell r="C185">
            <v>0</v>
          </cell>
        </row>
        <row r="186">
          <cell r="C186" t="str">
            <v/>
          </cell>
        </row>
        <row r="187">
          <cell r="C187" t="str">
            <v/>
          </cell>
        </row>
        <row r="188">
          <cell r="C188" t="str">
            <v/>
          </cell>
        </row>
        <row r="189">
          <cell r="C189" t="str">
            <v/>
          </cell>
        </row>
        <row r="190">
          <cell r="C190" t="str">
            <v/>
          </cell>
        </row>
        <row r="191">
          <cell r="C191" t="str">
            <v/>
          </cell>
        </row>
        <row r="192">
          <cell r="C192" t="str">
            <v/>
          </cell>
        </row>
        <row r="193">
          <cell r="C193" t="str">
            <v/>
          </cell>
        </row>
        <row r="194">
          <cell r="C194" t="str">
            <v/>
          </cell>
        </row>
        <row r="195">
          <cell r="C195" t="str">
            <v/>
          </cell>
        </row>
        <row r="196">
          <cell r="C196" t="str">
            <v/>
          </cell>
        </row>
        <row r="197">
          <cell r="C197" t="str">
            <v/>
          </cell>
        </row>
        <row r="198">
          <cell r="C198" t="str">
            <v/>
          </cell>
        </row>
        <row r="199">
          <cell r="C199" t="str">
            <v/>
          </cell>
        </row>
        <row r="200">
          <cell r="C200" t="str">
            <v/>
          </cell>
        </row>
        <row r="201">
          <cell r="C201" t="str">
            <v/>
          </cell>
        </row>
        <row r="202">
          <cell r="C202" t="str">
            <v/>
          </cell>
        </row>
        <row r="203">
          <cell r="C203" t="str">
            <v/>
          </cell>
        </row>
        <row r="204">
          <cell r="C204" t="str">
            <v/>
          </cell>
        </row>
        <row r="205">
          <cell r="C205" t="str">
            <v/>
          </cell>
        </row>
        <row r="206">
          <cell r="C206" t="str">
            <v/>
          </cell>
        </row>
        <row r="207">
          <cell r="C207" t="str">
            <v/>
          </cell>
        </row>
        <row r="208">
          <cell r="C208" t="str">
            <v/>
          </cell>
        </row>
        <row r="209">
          <cell r="C209" t="str">
            <v/>
          </cell>
        </row>
        <row r="210">
          <cell r="C210" t="str">
            <v/>
          </cell>
        </row>
        <row r="211">
          <cell r="C211" t="str">
            <v/>
          </cell>
        </row>
        <row r="212">
          <cell r="C212" t="str">
            <v/>
          </cell>
        </row>
        <row r="213">
          <cell r="C213" t="str">
            <v/>
          </cell>
        </row>
      </sheetData>
      <sheetData sheetId="30">
        <row r="2">
          <cell r="C2" t="str">
            <v>Market Capitalisation</v>
          </cell>
          <cell r="K2" t="str">
            <v>#s Admitted</v>
          </cell>
        </row>
        <row r="106">
          <cell r="B106">
            <v>38230</v>
          </cell>
        </row>
        <row r="107">
          <cell r="B107">
            <v>38260</v>
          </cell>
        </row>
        <row r="108">
          <cell r="B108">
            <v>38291</v>
          </cell>
        </row>
        <row r="109">
          <cell r="B109">
            <v>38321</v>
          </cell>
        </row>
        <row r="110">
          <cell r="B110">
            <v>38352</v>
          </cell>
        </row>
        <row r="111">
          <cell r="B111">
            <v>38383</v>
          </cell>
        </row>
        <row r="112">
          <cell r="B112">
            <v>38411</v>
          </cell>
        </row>
        <row r="113">
          <cell r="B113">
            <v>38442</v>
          </cell>
        </row>
        <row r="114">
          <cell r="B114">
            <v>38472</v>
          </cell>
        </row>
        <row r="115">
          <cell r="B115">
            <v>38503</v>
          </cell>
        </row>
        <row r="116">
          <cell r="B116">
            <v>38533</v>
          </cell>
        </row>
        <row r="117">
          <cell r="B117">
            <v>38564</v>
          </cell>
        </row>
        <row r="118">
          <cell r="B118">
            <v>38595</v>
          </cell>
        </row>
        <row r="119">
          <cell r="B119">
            <v>38625</v>
          </cell>
        </row>
        <row r="120">
          <cell r="B120">
            <v>38656</v>
          </cell>
        </row>
        <row r="121">
          <cell r="B121">
            <v>38686</v>
          </cell>
        </row>
        <row r="122">
          <cell r="B122">
            <v>38717</v>
          </cell>
        </row>
        <row r="123">
          <cell r="B123">
            <v>38748</v>
          </cell>
        </row>
        <row r="124">
          <cell r="B124">
            <v>38776</v>
          </cell>
        </row>
        <row r="125">
          <cell r="B125">
            <v>38807</v>
          </cell>
        </row>
        <row r="126">
          <cell r="B126">
            <v>38837</v>
          </cell>
        </row>
        <row r="127">
          <cell r="B127">
            <v>38868</v>
          </cell>
        </row>
        <row r="128">
          <cell r="B128">
            <v>38898</v>
          </cell>
        </row>
        <row r="129">
          <cell r="B129">
            <v>38929</v>
          </cell>
        </row>
        <row r="130">
          <cell r="B130">
            <v>38960</v>
          </cell>
        </row>
        <row r="131">
          <cell r="B131">
            <v>38990</v>
          </cell>
        </row>
        <row r="132">
          <cell r="B132">
            <v>39021</v>
          </cell>
        </row>
        <row r="133">
          <cell r="B133">
            <v>39051</v>
          </cell>
        </row>
        <row r="134">
          <cell r="B134">
            <v>39082</v>
          </cell>
        </row>
        <row r="135">
          <cell r="B135">
            <v>39113</v>
          </cell>
        </row>
        <row r="136">
          <cell r="B136">
            <v>39141</v>
          </cell>
        </row>
        <row r="137">
          <cell r="B137">
            <v>39172</v>
          </cell>
        </row>
        <row r="138">
          <cell r="B138">
            <v>39202</v>
          </cell>
        </row>
        <row r="139">
          <cell r="B139">
            <v>39233</v>
          </cell>
        </row>
        <row r="140">
          <cell r="B140">
            <v>39262</v>
          </cell>
        </row>
        <row r="141">
          <cell r="B141">
            <v>39294</v>
          </cell>
        </row>
        <row r="142">
          <cell r="B142">
            <v>39325</v>
          </cell>
        </row>
        <row r="143">
          <cell r="B143">
            <v>39353</v>
          </cell>
        </row>
        <row r="144">
          <cell r="B144">
            <v>39386</v>
          </cell>
        </row>
        <row r="145">
          <cell r="B145">
            <v>39416</v>
          </cell>
        </row>
        <row r="146">
          <cell r="B146">
            <v>39447</v>
          </cell>
        </row>
        <row r="147">
          <cell r="B147">
            <v>39478</v>
          </cell>
        </row>
        <row r="148">
          <cell r="B148">
            <v>39507</v>
          </cell>
        </row>
        <row r="149">
          <cell r="B149">
            <v>39538</v>
          </cell>
        </row>
        <row r="150">
          <cell r="B150">
            <v>39568</v>
          </cell>
        </row>
        <row r="151">
          <cell r="B151">
            <v>39598</v>
          </cell>
        </row>
        <row r="152">
          <cell r="B152">
            <v>39629</v>
          </cell>
        </row>
        <row r="153">
          <cell r="B153">
            <v>39660</v>
          </cell>
        </row>
        <row r="154">
          <cell r="B154">
            <v>39689</v>
          </cell>
        </row>
        <row r="155">
          <cell r="B155">
            <v>39721</v>
          </cell>
        </row>
        <row r="156">
          <cell r="B156">
            <v>39752</v>
          </cell>
        </row>
        <row r="157">
          <cell r="B157">
            <v>39780</v>
          </cell>
        </row>
        <row r="158">
          <cell r="B158">
            <v>39813</v>
          </cell>
        </row>
        <row r="159">
          <cell r="B159">
            <v>39843</v>
          </cell>
        </row>
        <row r="160">
          <cell r="B160">
            <v>39871</v>
          </cell>
        </row>
        <row r="161">
          <cell r="B161">
            <v>39903</v>
          </cell>
        </row>
        <row r="162">
          <cell r="B162">
            <v>39933</v>
          </cell>
        </row>
        <row r="163">
          <cell r="B163">
            <v>39962</v>
          </cell>
        </row>
        <row r="164">
          <cell r="B164">
            <v>39994</v>
          </cell>
        </row>
        <row r="165">
          <cell r="B165">
            <v>40025</v>
          </cell>
        </row>
        <row r="166">
          <cell r="B166">
            <v>40056</v>
          </cell>
        </row>
        <row r="167">
          <cell r="B167">
            <v>40086</v>
          </cell>
        </row>
        <row r="168">
          <cell r="B168">
            <v>40116</v>
          </cell>
        </row>
        <row r="169">
          <cell r="B169">
            <v>40147</v>
          </cell>
        </row>
        <row r="170">
          <cell r="B170">
            <v>40178</v>
          </cell>
        </row>
        <row r="171">
          <cell r="B171">
            <v>40207</v>
          </cell>
        </row>
        <row r="172">
          <cell r="B172">
            <v>40235</v>
          </cell>
        </row>
        <row r="173">
          <cell r="B173">
            <v>40268</v>
          </cell>
        </row>
        <row r="174">
          <cell r="B174">
            <v>40298</v>
          </cell>
        </row>
        <row r="175">
          <cell r="B175">
            <v>40329</v>
          </cell>
        </row>
        <row r="176">
          <cell r="B176">
            <v>40359</v>
          </cell>
        </row>
        <row r="177">
          <cell r="B177">
            <v>40389</v>
          </cell>
        </row>
        <row r="178">
          <cell r="B178">
            <v>40421</v>
          </cell>
        </row>
        <row r="179">
          <cell r="B179">
            <v>40451</v>
          </cell>
        </row>
        <row r="180">
          <cell r="B180">
            <v>40480</v>
          </cell>
        </row>
        <row r="181">
          <cell r="B181">
            <v>40512</v>
          </cell>
        </row>
        <row r="182">
          <cell r="B182">
            <v>40543</v>
          </cell>
        </row>
        <row r="183">
          <cell r="B183">
            <v>40574</v>
          </cell>
        </row>
        <row r="184">
          <cell r="B184">
            <v>40602</v>
          </cell>
        </row>
        <row r="185">
          <cell r="B185">
            <v>40633</v>
          </cell>
        </row>
        <row r="186">
          <cell r="B186">
            <v>40662</v>
          </cell>
        </row>
        <row r="187">
          <cell r="B187">
            <v>40694</v>
          </cell>
        </row>
        <row r="188">
          <cell r="B188">
            <v>40724</v>
          </cell>
        </row>
        <row r="189">
          <cell r="B189">
            <v>40753</v>
          </cell>
        </row>
        <row r="190">
          <cell r="B190">
            <v>40786</v>
          </cell>
        </row>
        <row r="191">
          <cell r="B191">
            <v>40816</v>
          </cell>
        </row>
        <row r="192">
          <cell r="B192">
            <v>40847</v>
          </cell>
        </row>
        <row r="193">
          <cell r="B193">
            <v>40877</v>
          </cell>
        </row>
        <row r="194">
          <cell r="B194">
            <v>40907</v>
          </cell>
        </row>
        <row r="195">
          <cell r="B195">
            <v>40939</v>
          </cell>
        </row>
        <row r="196">
          <cell r="B196">
            <v>40968</v>
          </cell>
        </row>
        <row r="197">
          <cell r="B197">
            <v>40998</v>
          </cell>
        </row>
        <row r="198">
          <cell r="B198">
            <v>41029</v>
          </cell>
        </row>
        <row r="199">
          <cell r="B199">
            <v>41060</v>
          </cell>
        </row>
        <row r="200">
          <cell r="B200">
            <v>41089</v>
          </cell>
        </row>
        <row r="201">
          <cell r="B201">
            <v>41121</v>
          </cell>
        </row>
        <row r="202">
          <cell r="B202">
            <v>41152</v>
          </cell>
        </row>
        <row r="203">
          <cell r="B203">
            <v>41180</v>
          </cell>
        </row>
        <row r="204">
          <cell r="B204">
            <v>41213</v>
          </cell>
        </row>
        <row r="205">
          <cell r="B205">
            <v>41243</v>
          </cell>
        </row>
        <row r="206">
          <cell r="B206">
            <v>41274</v>
          </cell>
        </row>
        <row r="207">
          <cell r="B207">
            <v>41305</v>
          </cell>
        </row>
        <row r="208">
          <cell r="B208">
            <v>41333</v>
          </cell>
        </row>
        <row r="209">
          <cell r="B209">
            <v>41362</v>
          </cell>
        </row>
        <row r="210">
          <cell r="B210">
            <v>41394</v>
          </cell>
        </row>
        <row r="211">
          <cell r="B211">
            <v>41425</v>
          </cell>
        </row>
        <row r="212">
          <cell r="B212">
            <v>41453</v>
          </cell>
        </row>
        <row r="213">
          <cell r="B213">
            <v>41486</v>
          </cell>
        </row>
        <row r="214">
          <cell r="B214">
            <v>41516</v>
          </cell>
        </row>
        <row r="215">
          <cell r="B215">
            <v>41547</v>
          </cell>
        </row>
        <row r="216">
          <cell r="B216">
            <v>41578</v>
          </cell>
        </row>
        <row r="217">
          <cell r="B217">
            <v>41607</v>
          </cell>
        </row>
        <row r="218">
          <cell r="B218">
            <v>41639</v>
          </cell>
        </row>
        <row r="219">
          <cell r="B219">
            <v>41670</v>
          </cell>
        </row>
        <row r="220">
          <cell r="B220">
            <v>41698</v>
          </cell>
        </row>
        <row r="221">
          <cell r="B221">
            <v>41729</v>
          </cell>
        </row>
        <row r="222">
          <cell r="B222">
            <v>41759</v>
          </cell>
          <cell r="C222">
            <v>0</v>
          </cell>
        </row>
        <row r="223">
          <cell r="B223">
            <v>41789</v>
          </cell>
          <cell r="C223">
            <v>33576.065990249997</v>
          </cell>
          <cell r="K223">
            <v>47</v>
          </cell>
        </row>
        <row r="224">
          <cell r="B224">
            <v>41820</v>
          </cell>
          <cell r="C224">
            <v>45026.344567679997</v>
          </cell>
          <cell r="K224">
            <v>45</v>
          </cell>
        </row>
        <row r="225">
          <cell r="B225">
            <v>41851</v>
          </cell>
          <cell r="C225">
            <v>220930.68428584002</v>
          </cell>
          <cell r="K225">
            <v>45</v>
          </cell>
        </row>
        <row r="226">
          <cell r="B226">
            <v>41880</v>
          </cell>
          <cell r="C226">
            <v>334738.99192686001</v>
          </cell>
          <cell r="K226">
            <v>46</v>
          </cell>
        </row>
        <row r="227">
          <cell r="B227">
            <v>41912</v>
          </cell>
          <cell r="C227">
            <v>1099548.9102897441</v>
          </cell>
          <cell r="K227">
            <v>63</v>
          </cell>
        </row>
        <row r="228">
          <cell r="B228">
            <v>41943</v>
          </cell>
          <cell r="C228">
            <v>3259106.4108319702</v>
          </cell>
          <cell r="K228">
            <v>64</v>
          </cell>
        </row>
        <row r="229">
          <cell r="B229">
            <v>41971</v>
          </cell>
          <cell r="C229">
            <v>4815891.5007382128</v>
          </cell>
          <cell r="K229">
            <v>65</v>
          </cell>
        </row>
        <row r="230">
          <cell r="B230">
            <v>42004</v>
          </cell>
          <cell r="C230">
            <v>7599795.8140380792</v>
          </cell>
          <cell r="K230">
            <v>75</v>
          </cell>
        </row>
        <row r="231">
          <cell r="B231">
            <v>42034</v>
          </cell>
          <cell r="C231">
            <v>10906840.498120628</v>
          </cell>
          <cell r="K231">
            <v>75</v>
          </cell>
        </row>
        <row r="232">
          <cell r="B232">
            <v>42062</v>
          </cell>
          <cell r="C232">
            <v>15888081.011624316</v>
          </cell>
          <cell r="K232">
            <v>77</v>
          </cell>
        </row>
        <row r="233">
          <cell r="B233">
            <v>42094</v>
          </cell>
          <cell r="C233">
            <v>22315241.054520719</v>
          </cell>
          <cell r="K233">
            <v>86</v>
          </cell>
        </row>
        <row r="234">
          <cell r="B234">
            <v>42124</v>
          </cell>
          <cell r="C234">
            <v>32847055.998466242</v>
          </cell>
          <cell r="K234">
            <v>88</v>
          </cell>
        </row>
        <row r="235">
          <cell r="B235">
            <v>42153</v>
          </cell>
          <cell r="C235">
            <v>42648893.25433071</v>
          </cell>
          <cell r="K235">
            <v>92</v>
          </cell>
        </row>
        <row r="236">
          <cell r="B236">
            <v>42185</v>
          </cell>
          <cell r="C236">
            <v>46019882.289457187</v>
          </cell>
          <cell r="K236">
            <v>95</v>
          </cell>
        </row>
        <row r="237">
          <cell r="B237">
            <v>42216</v>
          </cell>
          <cell r="C237">
            <v>48573537.865151808</v>
          </cell>
          <cell r="K237">
            <v>102</v>
          </cell>
        </row>
        <row r="238">
          <cell r="B238">
            <v>42247</v>
          </cell>
          <cell r="C238">
            <v>52463033.837824188</v>
          </cell>
          <cell r="K238">
            <v>101</v>
          </cell>
        </row>
        <row r="239">
          <cell r="B239">
            <v>42277</v>
          </cell>
          <cell r="C239">
            <v>59594951.626521982</v>
          </cell>
          <cell r="K239">
            <v>109</v>
          </cell>
        </row>
        <row r="240">
          <cell r="B240">
            <v>42307</v>
          </cell>
          <cell r="C240">
            <v>67963119.11446692</v>
          </cell>
          <cell r="K240">
            <v>125</v>
          </cell>
        </row>
        <row r="241">
          <cell r="B241">
            <v>42338</v>
          </cell>
          <cell r="C241">
            <v>75951699.177402765</v>
          </cell>
          <cell r="K241">
            <v>128</v>
          </cell>
        </row>
        <row r="242">
          <cell r="B242">
            <v>42369</v>
          </cell>
          <cell r="C242">
            <v>94586461.973777235</v>
          </cell>
          <cell r="K242">
            <v>133</v>
          </cell>
        </row>
        <row r="243">
          <cell r="B243">
            <v>42398</v>
          </cell>
          <cell r="C243">
            <v>96659718.441212654</v>
          </cell>
          <cell r="K243">
            <v>135</v>
          </cell>
        </row>
        <row r="244">
          <cell r="B244">
            <v>42429</v>
          </cell>
          <cell r="C244">
            <v>102244685.46656157</v>
          </cell>
          <cell r="K244">
            <v>149</v>
          </cell>
        </row>
        <row r="245">
          <cell r="B245">
            <v>42460</v>
          </cell>
          <cell r="C245">
            <v>109065988.3837956</v>
          </cell>
          <cell r="K245">
            <v>157</v>
          </cell>
        </row>
        <row r="246">
          <cell r="B246">
            <v>42489</v>
          </cell>
          <cell r="C246">
            <v>127331135.15505342</v>
          </cell>
          <cell r="K246">
            <v>161</v>
          </cell>
        </row>
        <row r="247">
          <cell r="B247">
            <v>42521</v>
          </cell>
          <cell r="C247">
            <v>140845317.31605744</v>
          </cell>
          <cell r="K247">
            <v>161</v>
          </cell>
        </row>
        <row r="248">
          <cell r="B248">
            <v>42551</v>
          </cell>
          <cell r="C248">
            <v>150490128.03647023</v>
          </cell>
          <cell r="K248">
            <v>161</v>
          </cell>
        </row>
        <row r="249">
          <cell r="B249">
            <v>42580</v>
          </cell>
          <cell r="C249">
            <v>166401980.65303567</v>
          </cell>
          <cell r="K249">
            <v>161</v>
          </cell>
        </row>
        <row r="250">
          <cell r="B250">
            <v>42613</v>
          </cell>
          <cell r="C250">
            <v>189268051.37239197</v>
          </cell>
          <cell r="K250">
            <v>161</v>
          </cell>
        </row>
        <row r="251">
          <cell r="B251">
            <v>42643</v>
          </cell>
          <cell r="C251">
            <v>205693975.1968272</v>
          </cell>
          <cell r="K251">
            <v>161</v>
          </cell>
        </row>
        <row r="252">
          <cell r="B252">
            <v>42674</v>
          </cell>
          <cell r="C252">
            <v>215569294.26167116</v>
          </cell>
          <cell r="K252">
            <v>166</v>
          </cell>
        </row>
        <row r="253">
          <cell r="B253">
            <v>42704</v>
          </cell>
          <cell r="C253">
            <v>230749702.77050439</v>
          </cell>
          <cell r="K253">
            <v>167</v>
          </cell>
        </row>
        <row r="254">
          <cell r="B254">
            <v>42734</v>
          </cell>
          <cell r="C254">
            <v>248690316.65393093</v>
          </cell>
          <cell r="K254">
            <v>170</v>
          </cell>
        </row>
        <row r="255">
          <cell r="B255">
            <v>42766</v>
          </cell>
          <cell r="C255">
            <v>260496188.92004368</v>
          </cell>
          <cell r="K255">
            <v>170</v>
          </cell>
        </row>
        <row r="256">
          <cell r="B256">
            <v>42794</v>
          </cell>
          <cell r="C256">
            <v>279155917.13354212</v>
          </cell>
          <cell r="K256">
            <v>169</v>
          </cell>
        </row>
        <row r="257">
          <cell r="B257">
            <v>42825</v>
          </cell>
          <cell r="C257">
            <v>303537694.98823458</v>
          </cell>
          <cell r="K257">
            <v>170</v>
          </cell>
        </row>
        <row r="258">
          <cell r="B258">
            <v>42853</v>
          </cell>
          <cell r="C258">
            <v>323328787.0816077</v>
          </cell>
          <cell r="K258">
            <v>173</v>
          </cell>
        </row>
        <row r="259">
          <cell r="B259">
            <v>42886</v>
          </cell>
          <cell r="C259">
            <v>347395671.53399098</v>
          </cell>
          <cell r="K259">
            <v>173</v>
          </cell>
        </row>
        <row r="260">
          <cell r="B260">
            <v>42916</v>
          </cell>
          <cell r="C260">
            <v>370695797.19311154</v>
          </cell>
          <cell r="K260">
            <v>174</v>
          </cell>
        </row>
        <row r="261">
          <cell r="B261">
            <v>42947</v>
          </cell>
          <cell r="C261">
            <v>399031975.42519391</v>
          </cell>
          <cell r="K261">
            <v>176</v>
          </cell>
        </row>
        <row r="262">
          <cell r="B262">
            <v>42978</v>
          </cell>
          <cell r="C262">
            <v>394331946.05212319</v>
          </cell>
          <cell r="K262">
            <v>177</v>
          </cell>
        </row>
        <row r="263">
          <cell r="B263">
            <v>43007</v>
          </cell>
          <cell r="C263">
            <v>419555408.04384875</v>
          </cell>
          <cell r="K263">
            <v>182</v>
          </cell>
        </row>
        <row r="264">
          <cell r="B264">
            <v>43039</v>
          </cell>
          <cell r="C264">
            <v>452315731.71952766</v>
          </cell>
          <cell r="K264">
            <v>187</v>
          </cell>
        </row>
        <row r="265">
          <cell r="B265">
            <v>43069</v>
          </cell>
          <cell r="C265">
            <v>503692019.32505637</v>
          </cell>
          <cell r="K265">
            <v>187</v>
          </cell>
        </row>
        <row r="266">
          <cell r="B266">
            <v>43098</v>
          </cell>
          <cell r="C266">
            <v>549290468.17005455</v>
          </cell>
          <cell r="K266">
            <v>190</v>
          </cell>
        </row>
        <row r="267">
          <cell r="B267">
            <v>43131</v>
          </cell>
          <cell r="C267">
            <v>569089323.32332301</v>
          </cell>
          <cell r="K267">
            <v>192</v>
          </cell>
        </row>
        <row r="268">
          <cell r="B268">
            <v>43159</v>
          </cell>
          <cell r="C268">
            <v>584522590.81413555</v>
          </cell>
          <cell r="K268">
            <v>194</v>
          </cell>
        </row>
        <row r="269">
          <cell r="B269">
            <v>43189</v>
          </cell>
          <cell r="C269">
            <v>601557582.78838444</v>
          </cell>
          <cell r="K269">
            <v>198</v>
          </cell>
        </row>
        <row r="270">
          <cell r="B270">
            <v>43220</v>
          </cell>
          <cell r="C270">
            <v>624474141.57305837</v>
          </cell>
          <cell r="K270">
            <v>198</v>
          </cell>
        </row>
        <row r="271">
          <cell r="B271">
            <v>43251</v>
          </cell>
          <cell r="C271">
            <v>653455521.24495149</v>
          </cell>
          <cell r="K271">
            <v>198</v>
          </cell>
        </row>
        <row r="272">
          <cell r="B272">
            <v>43280</v>
          </cell>
          <cell r="C272">
            <v>676983975.60502207</v>
          </cell>
          <cell r="K272">
            <v>199</v>
          </cell>
        </row>
        <row r="273">
          <cell r="B273">
            <v>43312</v>
          </cell>
          <cell r="C273">
            <v>694995616.03818703</v>
          </cell>
          <cell r="K273">
            <v>201</v>
          </cell>
        </row>
        <row r="274">
          <cell r="B274">
            <v>43343</v>
          </cell>
          <cell r="C274">
            <v>734834722.81753433</v>
          </cell>
          <cell r="K274">
            <v>202</v>
          </cell>
        </row>
        <row r="275">
          <cell r="B275">
            <v>43371</v>
          </cell>
          <cell r="C275">
            <v>757889066.482862</v>
          </cell>
          <cell r="K275">
            <v>203</v>
          </cell>
        </row>
        <row r="276">
          <cell r="B276">
            <v>43404</v>
          </cell>
          <cell r="C276">
            <v>752334458.67683601</v>
          </cell>
          <cell r="K276">
            <v>203</v>
          </cell>
        </row>
        <row r="277">
          <cell r="B277">
            <v>43434</v>
          </cell>
          <cell r="C277">
            <v>766213139.88267934</v>
          </cell>
          <cell r="K277">
            <v>204</v>
          </cell>
        </row>
        <row r="278">
          <cell r="B278">
            <v>43465</v>
          </cell>
          <cell r="C278">
            <v>777966877.4707495</v>
          </cell>
          <cell r="K278">
            <v>210</v>
          </cell>
        </row>
        <row r="279">
          <cell r="B279">
            <v>43496</v>
          </cell>
          <cell r="C279">
            <v>800892065.81953847</v>
          </cell>
          <cell r="K279">
            <v>210</v>
          </cell>
        </row>
        <row r="280">
          <cell r="B280">
            <v>43524</v>
          </cell>
          <cell r="C280">
            <v>838779225.62615132</v>
          </cell>
          <cell r="K280">
            <v>210</v>
          </cell>
        </row>
        <row r="281">
          <cell r="B281">
            <v>43553</v>
          </cell>
          <cell r="C281">
            <v>865584149.26471472</v>
          </cell>
          <cell r="K281">
            <v>210</v>
          </cell>
        </row>
        <row r="282">
          <cell r="B282">
            <v>43585</v>
          </cell>
          <cell r="C282">
            <v>898852902.23374951</v>
          </cell>
          <cell r="K282">
            <v>222</v>
          </cell>
        </row>
        <row r="283">
          <cell r="B283">
            <v>43616</v>
          </cell>
          <cell r="C283">
            <v>904742476.73834729</v>
          </cell>
          <cell r="K283">
            <v>221</v>
          </cell>
        </row>
        <row r="284">
          <cell r="B284">
            <v>43644</v>
          </cell>
          <cell r="C284">
            <v>937170708.11702335</v>
          </cell>
          <cell r="K284">
            <v>219</v>
          </cell>
        </row>
        <row r="285">
          <cell r="B285">
            <v>43677</v>
          </cell>
          <cell r="C285">
            <v>954853156.78785074</v>
          </cell>
          <cell r="K285">
            <v>225</v>
          </cell>
        </row>
        <row r="286">
          <cell r="B286">
            <v>43707</v>
          </cell>
          <cell r="C286">
            <v>991256574.87934875</v>
          </cell>
          <cell r="K286">
            <v>222</v>
          </cell>
        </row>
        <row r="287">
          <cell r="B287">
            <v>43738</v>
          </cell>
          <cell r="C287">
            <v>1016841146.7280425</v>
          </cell>
          <cell r="K287">
            <v>222</v>
          </cell>
        </row>
        <row r="288">
          <cell r="B288">
            <v>43769</v>
          </cell>
          <cell r="C288">
            <v>1053276309.5573519</v>
          </cell>
          <cell r="K288">
            <v>225</v>
          </cell>
        </row>
        <row r="289">
          <cell r="B289">
            <v>43798</v>
          </cell>
          <cell r="C289">
            <v>1107462692.350528</v>
          </cell>
          <cell r="K289">
            <v>228</v>
          </cell>
        </row>
        <row r="290">
          <cell r="B290">
            <v>43830</v>
          </cell>
          <cell r="C290">
            <v>1144490885.2341042</v>
          </cell>
          <cell r="K290">
            <v>230</v>
          </cell>
        </row>
        <row r="291">
          <cell r="B291">
            <v>43861</v>
          </cell>
          <cell r="C291">
            <v>1195165237.584574</v>
          </cell>
          <cell r="K291">
            <v>232</v>
          </cell>
        </row>
        <row r="292">
          <cell r="B292">
            <v>43889</v>
          </cell>
          <cell r="C292">
            <v>1202794112.1635394</v>
          </cell>
          <cell r="K292">
            <v>232</v>
          </cell>
        </row>
        <row r="293">
          <cell r="B293">
            <v>43921</v>
          </cell>
          <cell r="C293">
            <v>1033317581.1261351</v>
          </cell>
          <cell r="K293">
            <v>233</v>
          </cell>
        </row>
        <row r="294">
          <cell r="B294">
            <v>43951</v>
          </cell>
          <cell r="C294">
            <v>1078776826.5573246</v>
          </cell>
          <cell r="K294">
            <v>234</v>
          </cell>
        </row>
        <row r="295">
          <cell r="B295">
            <v>43980</v>
          </cell>
          <cell r="C295">
            <v>1125040957.213886</v>
          </cell>
          <cell r="K295">
            <v>234</v>
          </cell>
        </row>
        <row r="296">
          <cell r="B296">
            <v>44012</v>
          </cell>
          <cell r="C296">
            <v>1144002866.0431333</v>
          </cell>
          <cell r="K296">
            <v>234</v>
          </cell>
        </row>
        <row r="297">
          <cell r="B297">
            <v>44043</v>
          </cell>
          <cell r="C297">
            <v>1150172871.9250009</v>
          </cell>
          <cell r="K297">
            <v>233</v>
          </cell>
        </row>
        <row r="298">
          <cell r="B298">
            <v>44074</v>
          </cell>
          <cell r="C298">
            <v>1190880796.5460112</v>
          </cell>
          <cell r="K298">
            <v>234</v>
          </cell>
        </row>
        <row r="299">
          <cell r="B299">
            <v>44104</v>
          </cell>
          <cell r="C299">
            <v>1209556267.7687256</v>
          </cell>
          <cell r="K299">
            <v>239</v>
          </cell>
        </row>
        <row r="300">
          <cell r="B300">
            <v>44134</v>
          </cell>
          <cell r="C300">
            <v>1237758280.3095827</v>
          </cell>
          <cell r="K300">
            <v>239</v>
          </cell>
        </row>
        <row r="301">
          <cell r="B301">
            <v>44165</v>
          </cell>
          <cell r="C301">
            <v>1323940891.6698587</v>
          </cell>
          <cell r="K301">
            <v>238</v>
          </cell>
        </row>
        <row r="302">
          <cell r="B302">
            <v>44196</v>
          </cell>
          <cell r="C302">
            <v>1392716039.0977988</v>
          </cell>
          <cell r="K302">
            <v>239</v>
          </cell>
        </row>
        <row r="303">
          <cell r="B303">
            <v>44225</v>
          </cell>
          <cell r="C303">
            <v>1423803973.1382926</v>
          </cell>
          <cell r="K303">
            <v>239</v>
          </cell>
        </row>
        <row r="304">
          <cell r="B304">
            <v>44253</v>
          </cell>
          <cell r="C304">
            <v>1463730530.5216427</v>
          </cell>
          <cell r="K304">
            <v>237</v>
          </cell>
        </row>
        <row r="305">
          <cell r="B305">
            <v>44286</v>
          </cell>
          <cell r="C305">
            <v>1584991494.3903971</v>
          </cell>
          <cell r="K305">
            <v>237</v>
          </cell>
        </row>
        <row r="306">
          <cell r="B306">
            <v>44316</v>
          </cell>
          <cell r="C306">
            <v>1651952055.3022873</v>
          </cell>
          <cell r="K306">
            <v>240</v>
          </cell>
        </row>
        <row r="307">
          <cell r="B307">
            <v>44347</v>
          </cell>
          <cell r="C307">
            <v>1692636091.1555295</v>
          </cell>
          <cell r="K307">
            <v>239</v>
          </cell>
        </row>
        <row r="308">
          <cell r="B308">
            <v>44377</v>
          </cell>
          <cell r="C308">
            <v>1744767315.4455276</v>
          </cell>
          <cell r="K308">
            <v>240</v>
          </cell>
        </row>
        <row r="309">
          <cell r="B309">
            <v>44407</v>
          </cell>
          <cell r="C309">
            <v>1764632468.2264287</v>
          </cell>
          <cell r="K309">
            <v>241</v>
          </cell>
        </row>
        <row r="310">
          <cell r="B310">
            <v>44439</v>
          </cell>
          <cell r="C310">
            <v>1842184610.1662843</v>
          </cell>
          <cell r="K310">
            <v>242</v>
          </cell>
        </row>
        <row r="311">
          <cell r="B311">
            <v>44469</v>
          </cell>
          <cell r="C311">
            <v>1860316205.2240767</v>
          </cell>
          <cell r="K311">
            <v>242</v>
          </cell>
        </row>
        <row r="312">
          <cell r="B312">
            <v>44498</v>
          </cell>
          <cell r="C312">
            <v>1875963910.1200621</v>
          </cell>
          <cell r="K312">
            <v>238</v>
          </cell>
        </row>
        <row r="313">
          <cell r="B313">
            <v>44530</v>
          </cell>
          <cell r="C313">
            <v>1905469587.1356535</v>
          </cell>
          <cell r="K313">
            <v>237</v>
          </cell>
        </row>
        <row r="314">
          <cell r="B314">
            <v>44561</v>
          </cell>
          <cell r="C314">
            <v>1918023370.2789567</v>
          </cell>
          <cell r="K314">
            <v>240</v>
          </cell>
        </row>
        <row r="315">
          <cell r="B315">
            <v>44592</v>
          </cell>
          <cell r="C315">
            <v>1829688487.7716844</v>
          </cell>
          <cell r="K315">
            <v>239</v>
          </cell>
        </row>
        <row r="316">
          <cell r="B316">
            <v>44620</v>
          </cell>
          <cell r="C316">
            <v>1787530775.8404255</v>
          </cell>
          <cell r="K316">
            <v>238</v>
          </cell>
        </row>
        <row r="317">
          <cell r="B317">
            <v>44651</v>
          </cell>
          <cell r="C317">
            <v>1786028899.1975148</v>
          </cell>
          <cell r="K317">
            <v>238</v>
          </cell>
        </row>
        <row r="318">
          <cell r="B318">
            <v>44680</v>
          </cell>
          <cell r="C318">
            <v>1742288434.1247594</v>
          </cell>
          <cell r="K318">
            <v>238</v>
          </cell>
        </row>
        <row r="319">
          <cell r="B319">
            <v>44712</v>
          </cell>
          <cell r="C319">
            <v>1707268016.7471178</v>
          </cell>
          <cell r="K319">
            <v>238</v>
          </cell>
        </row>
        <row r="320">
          <cell r="B320">
            <v>44742</v>
          </cell>
          <cell r="C320">
            <v>1604545313.4483409</v>
          </cell>
          <cell r="K320">
            <v>237</v>
          </cell>
        </row>
        <row r="321">
          <cell r="B321">
            <v>44771</v>
          </cell>
          <cell r="C321">
            <v>1673313956.6946201</v>
          </cell>
          <cell r="K321">
            <v>238</v>
          </cell>
        </row>
        <row r="322">
          <cell r="B322">
            <v>44804</v>
          </cell>
          <cell r="C322">
            <v>1641483016.3062365</v>
          </cell>
          <cell r="K322">
            <v>237</v>
          </cell>
        </row>
        <row r="323">
          <cell r="B323">
            <v>44834</v>
          </cell>
          <cell r="C323">
            <v>1573838905.4038069</v>
          </cell>
          <cell r="K323">
            <v>235</v>
          </cell>
        </row>
        <row r="324">
          <cell r="B324">
            <v>44865</v>
          </cell>
          <cell r="C324">
            <v>1604435747.9280236</v>
          </cell>
          <cell r="K324">
            <v>235</v>
          </cell>
        </row>
        <row r="325">
          <cell r="B325">
            <v>44895</v>
          </cell>
          <cell r="C325">
            <v>1657458874.5315201</v>
          </cell>
          <cell r="K325">
            <v>235</v>
          </cell>
        </row>
        <row r="326">
          <cell r="B326">
            <v>44925</v>
          </cell>
          <cell r="C326">
            <v>1618255484.5077896</v>
          </cell>
          <cell r="K326">
            <v>234</v>
          </cell>
        </row>
        <row r="327">
          <cell r="B327">
            <v>44957</v>
          </cell>
          <cell r="C327">
            <v>1671117847.802182</v>
          </cell>
          <cell r="K327">
            <v>232</v>
          </cell>
        </row>
        <row r="328">
          <cell r="B328">
            <v>44985</v>
          </cell>
          <cell r="C328">
            <v>1653344027.9886551</v>
          </cell>
          <cell r="K328">
            <v>232</v>
          </cell>
        </row>
        <row r="329">
          <cell r="B329">
            <v>45016</v>
          </cell>
          <cell r="C329">
            <v>1666720118.3028946</v>
          </cell>
          <cell r="K329">
            <v>233</v>
          </cell>
        </row>
        <row r="330">
          <cell r="B330">
            <v>45044</v>
          </cell>
          <cell r="C330">
            <v>1677680562.2052839</v>
          </cell>
          <cell r="K330">
            <v>230</v>
          </cell>
        </row>
        <row r="331">
          <cell r="B331">
            <v>45077</v>
          </cell>
          <cell r="C331">
            <v>1606115778.3510001</v>
          </cell>
          <cell r="K331">
            <v>228</v>
          </cell>
        </row>
        <row r="332">
          <cell r="B332">
            <v>45107</v>
          </cell>
          <cell r="C332">
            <v>1600429465.7400413</v>
          </cell>
          <cell r="K332">
            <v>225</v>
          </cell>
        </row>
        <row r="333">
          <cell r="B333">
            <v>45138</v>
          </cell>
          <cell r="C333">
            <v>1465368963.991003</v>
          </cell>
          <cell r="K333">
            <v>225</v>
          </cell>
        </row>
      </sheetData>
      <sheetData sheetId="31">
        <row r="324">
          <cell r="B324">
            <v>40200762346.37001</v>
          </cell>
          <cell r="E324">
            <v>99517.658560000127</v>
          </cell>
          <cell r="G324" t="str">
            <v>Equity - Australia, $40,201 m</v>
          </cell>
          <cell r="I324" t="str">
            <v>Equity - Australia, $99,518</v>
          </cell>
        </row>
        <row r="325">
          <cell r="B325">
            <v>70719078680.036713</v>
          </cell>
          <cell r="E325">
            <v>441441.14523069857</v>
          </cell>
          <cell r="G325" t="str">
            <v>Equity - Global, $70,719 m</v>
          </cell>
          <cell r="I325" t="str">
            <v>Equity - Global, $441,441</v>
          </cell>
        </row>
        <row r="326">
          <cell r="B326">
            <v>1970780407.9400001</v>
          </cell>
          <cell r="E326">
            <v>26480.766640000002</v>
          </cell>
          <cell r="G326" t="str">
            <v>Infrastructure, $1,971 m</v>
          </cell>
          <cell r="I326" t="str">
            <v>Infrastructure, $26,481</v>
          </cell>
        </row>
        <row r="327">
          <cell r="B327">
            <v>13957618334.380001</v>
          </cell>
          <cell r="E327">
            <v>460443.21515999973</v>
          </cell>
          <cell r="G327" t="str">
            <v>Fixed Income - Australia, $13,958 m</v>
          </cell>
          <cell r="I327" t="str">
            <v>Fixed Income - Australia, $460,443</v>
          </cell>
        </row>
        <row r="328">
          <cell r="B328">
            <v>4372384540.3999996</v>
          </cell>
          <cell r="E328">
            <v>89607.202190000055</v>
          </cell>
          <cell r="G328" t="str">
            <v>Fixed Income - Global, $4,372 m</v>
          </cell>
          <cell r="I328" t="str">
            <v>Fixed Income - Global, $89,607</v>
          </cell>
        </row>
        <row r="329">
          <cell r="B329">
            <v>4014240662.5</v>
          </cell>
          <cell r="E329">
            <v>-129342.11170000001</v>
          </cell>
          <cell r="G329" t="str">
            <v>Cash, $4,014 m</v>
          </cell>
          <cell r="I329" t="str">
            <v>Cash, -$129,342</v>
          </cell>
        </row>
        <row r="330">
          <cell r="B330">
            <v>3575032951.1800003</v>
          </cell>
          <cell r="E330">
            <v>21791.19875</v>
          </cell>
          <cell r="G330" t="str">
            <v>Property - Australia, $3,575 m</v>
          </cell>
          <cell r="I330" t="str">
            <v>Property - Australia, $21,791</v>
          </cell>
        </row>
        <row r="331">
          <cell r="B331">
            <v>2001225809.105</v>
          </cell>
          <cell r="E331">
            <v>11381.642845000184</v>
          </cell>
          <cell r="G331" t="str">
            <v>Property - Global, $2,001 m</v>
          </cell>
          <cell r="I331" t="str">
            <v>Property - Global, $11,382</v>
          </cell>
        </row>
        <row r="332">
          <cell r="B332">
            <v>4385826432.5799999</v>
          </cell>
          <cell r="E332">
            <v>-13016.915229999979</v>
          </cell>
          <cell r="G332" t="str">
            <v>Commodity, $4,386 m</v>
          </cell>
          <cell r="I332" t="str">
            <v>Commodity, -$13,017</v>
          </cell>
        </row>
        <row r="333">
          <cell r="B333">
            <v>152207450.53999999</v>
          </cell>
          <cell r="E333">
            <v>-5092.5113500000161</v>
          </cell>
          <cell r="G333" t="str">
            <v>Currency, $152 m</v>
          </cell>
          <cell r="I333" t="str">
            <v>Currency, -$5,093</v>
          </cell>
        </row>
        <row r="334">
          <cell r="B334">
            <v>4075223483.3599997</v>
          </cell>
          <cell r="E334">
            <v>28029.282480000002</v>
          </cell>
          <cell r="G334" t="str">
            <v>Mixed, $4,075 m</v>
          </cell>
          <cell r="I334" t="str">
            <v>Mixed, $28,029</v>
          </cell>
        </row>
      </sheetData>
      <sheetData sheetId="32"/>
      <sheetData sheetId="33">
        <row r="248">
          <cell r="B248">
            <v>386996121.14886242</v>
          </cell>
          <cell r="C248">
            <v>13.326623569999999</v>
          </cell>
          <cell r="H248" t="str">
            <v>Equity - Australia, $387 m</v>
          </cell>
        </row>
        <row r="249">
          <cell r="B249">
            <v>352436538.22242808</v>
          </cell>
          <cell r="C249">
            <v>11.831366410000003</v>
          </cell>
          <cell r="H249" t="str">
            <v>Equity - Global, $352 m</v>
          </cell>
        </row>
        <row r="250">
          <cell r="B250">
            <v>58996164.144790947</v>
          </cell>
          <cell r="C250">
            <v>2.2068730099999998</v>
          </cell>
          <cell r="H250" t="str">
            <v>Infrastructure, $59 m</v>
          </cell>
        </row>
        <row r="251">
          <cell r="B251">
            <v>163105020.99591261</v>
          </cell>
          <cell r="C251">
            <v>5.0452932400000003</v>
          </cell>
          <cell r="H251" t="str">
            <v>Fixed Income - Australia, $163 m</v>
          </cell>
        </row>
        <row r="252">
          <cell r="B252">
            <v>400851110.69824582</v>
          </cell>
          <cell r="C252">
            <v>10.811656380000002</v>
          </cell>
          <cell r="H252" t="str">
            <v>Fixed Income - Global, $401 m</v>
          </cell>
        </row>
        <row r="253">
          <cell r="B253">
            <v>54484029.106844313</v>
          </cell>
          <cell r="C253">
            <v>2.2005371199999999</v>
          </cell>
          <cell r="H253" t="str">
            <v>Mixed, $54 m</v>
          </cell>
        </row>
        <row r="254">
          <cell r="B254">
            <v>31771742.764568295</v>
          </cell>
          <cell r="C254">
            <v>1.705608100000001</v>
          </cell>
          <cell r="H254" t="str">
            <v>Property - Australia, $32 m</v>
          </cell>
        </row>
        <row r="255">
          <cell r="B255">
            <v>16728236.909349961</v>
          </cell>
          <cell r="C255">
            <v>0.92087357999999997</v>
          </cell>
          <cell r="H255" t="str">
            <v>Property - Global, $17 m</v>
          </cell>
        </row>
        <row r="332">
          <cell r="D332">
            <v>6820556</v>
          </cell>
          <cell r="H332" t="str">
            <v>Macquarie, $6.82 m</v>
          </cell>
        </row>
        <row r="333">
          <cell r="D333">
            <v>4955109.6999999993</v>
          </cell>
          <cell r="H333" t="str">
            <v>PIMCO, $4.96 m</v>
          </cell>
        </row>
        <row r="334">
          <cell r="D334">
            <v>4770831.6000000015</v>
          </cell>
          <cell r="H334" t="str">
            <v>Ausbil, $4.77 m</v>
          </cell>
        </row>
        <row r="335">
          <cell r="D335">
            <v>2690168.1</v>
          </cell>
          <cell r="H335" t="str">
            <v>Fidelity, $2.69 m</v>
          </cell>
        </row>
        <row r="336">
          <cell r="D336">
            <v>2090034.73</v>
          </cell>
          <cell r="H336" t="str">
            <v>Schroders, $2.09 m</v>
          </cell>
        </row>
        <row r="337">
          <cell r="D337">
            <v>2005106.7799999991</v>
          </cell>
          <cell r="H337" t="str">
            <v>Bennelong, $2.01 m</v>
          </cell>
        </row>
        <row r="338">
          <cell r="D338">
            <v>1840478.45</v>
          </cell>
          <cell r="H338" t="str">
            <v>Clearbridge, $1.84 m</v>
          </cell>
        </row>
        <row r="339">
          <cell r="D339">
            <v>1784929.87</v>
          </cell>
          <cell r="H339" t="str">
            <v>Janus Henderson, $1.78 m</v>
          </cell>
        </row>
        <row r="340">
          <cell r="D340">
            <v>1776478.5200000003</v>
          </cell>
          <cell r="H340" t="str">
            <v>Bentham, $1.78 m</v>
          </cell>
        </row>
        <row r="341">
          <cell r="D341">
            <v>1458386.6600000006</v>
          </cell>
          <cell r="H341" t="str">
            <v>Martin Currie, $1.46 m</v>
          </cell>
        </row>
        <row r="345">
          <cell r="A345" t="str">
            <v>Top 5 by Traded Value</v>
          </cell>
        </row>
        <row r="346">
          <cell r="B346">
            <v>2.1426952499999996</v>
          </cell>
          <cell r="E346" t="str">
            <v>AXW13 - Ausbil Australian SmallCap Fund, $2.14 m</v>
          </cell>
        </row>
        <row r="347">
          <cell r="B347">
            <v>1.9057238700000001</v>
          </cell>
          <cell r="E347" t="str">
            <v>PMF03 - PIMCO Global Bond Fund Wholesale Class, $1.91 m</v>
          </cell>
        </row>
        <row r="348">
          <cell r="B348">
            <v>1.8701435299999998</v>
          </cell>
          <cell r="E348" t="str">
            <v>PMF02 - PIMCO Diversified Fixed Interest Fund Wholesale Class, $1.87 m</v>
          </cell>
        </row>
        <row r="349">
          <cell r="B349">
            <v>1.7106901600000002</v>
          </cell>
          <cell r="E349" t="str">
            <v>BAM05 - Bentham Global Income Fund, $1.71 m</v>
          </cell>
        </row>
        <row r="350">
          <cell r="B350">
            <v>1.6205069699999999</v>
          </cell>
          <cell r="E350" t="str">
            <v>MWS01 - Walter Scott Global Equity Fund., $1.62 m</v>
          </cell>
        </row>
      </sheetData>
      <sheetData sheetId="34">
        <row r="2">
          <cell r="E2" t="str">
            <v>HGV</v>
          </cell>
          <cell r="R2">
            <v>-0.7211155378486056</v>
          </cell>
        </row>
        <row r="3">
          <cell r="E3" t="str">
            <v>8IH</v>
          </cell>
          <cell r="R3">
            <v>-0.55489614243323437</v>
          </cell>
        </row>
        <row r="4">
          <cell r="E4" t="str">
            <v>TVL</v>
          </cell>
          <cell r="R4">
            <v>-0.52197802197802201</v>
          </cell>
        </row>
        <row r="5">
          <cell r="E5" t="str">
            <v>OEQ</v>
          </cell>
          <cell r="R5">
            <v>-0.40579710144927539</v>
          </cell>
        </row>
        <row r="6">
          <cell r="E6" t="str">
            <v>TEK</v>
          </cell>
          <cell r="R6">
            <v>-0.32692307692307698</v>
          </cell>
        </row>
        <row r="7">
          <cell r="E7" t="str">
            <v>SB2</v>
          </cell>
          <cell r="R7">
            <v>-0.32509505703422059</v>
          </cell>
        </row>
        <row r="8">
          <cell r="E8" t="str">
            <v>TOP</v>
          </cell>
          <cell r="R8">
            <v>-0.32299012693935114</v>
          </cell>
        </row>
        <row r="9">
          <cell r="E9" t="str">
            <v>GFL</v>
          </cell>
          <cell r="R9">
            <v>-0.31830829159710616</v>
          </cell>
        </row>
        <row r="10">
          <cell r="E10" t="str">
            <v>GC1</v>
          </cell>
          <cell r="R10">
            <v>-0.30147058823529416</v>
          </cell>
        </row>
        <row r="11">
          <cell r="E11" t="str">
            <v>LSX</v>
          </cell>
          <cell r="R11">
            <v>-0.30047694753577103</v>
          </cell>
        </row>
        <row r="12">
          <cell r="E12" t="str">
            <v>BHD</v>
          </cell>
          <cell r="R12">
            <v>-0.29898924029996732</v>
          </cell>
        </row>
        <row r="13">
          <cell r="E13" t="str">
            <v>CD1</v>
          </cell>
          <cell r="R13">
            <v>-0.2887931034482758</v>
          </cell>
        </row>
        <row r="14">
          <cell r="E14" t="str">
            <v>BTI</v>
          </cell>
          <cell r="R14">
            <v>-0.26729559748427678</v>
          </cell>
        </row>
        <row r="15">
          <cell r="E15" t="str">
            <v>AIQ</v>
          </cell>
          <cell r="R15">
            <v>-0.26344218021114663</v>
          </cell>
        </row>
        <row r="16">
          <cell r="E16" t="str">
            <v>ZER</v>
          </cell>
          <cell r="R16">
            <v>-0.24802110817941958</v>
          </cell>
        </row>
        <row r="17">
          <cell r="E17" t="str">
            <v>CIN</v>
          </cell>
          <cell r="R17">
            <v>-0.24313408723747987</v>
          </cell>
        </row>
        <row r="18">
          <cell r="E18" t="str">
            <v>CD2</v>
          </cell>
          <cell r="R18">
            <v>-0.23248407643312097</v>
          </cell>
        </row>
        <row r="19">
          <cell r="E19" t="str">
            <v>TGF</v>
          </cell>
          <cell r="R19">
            <v>-0.23032174341074874</v>
          </cell>
        </row>
        <row r="20">
          <cell r="E20" t="str">
            <v>LRT</v>
          </cell>
          <cell r="R20">
            <v>-0.219704166101235</v>
          </cell>
        </row>
        <row r="21">
          <cell r="E21" t="str">
            <v>MFF</v>
          </cell>
          <cell r="R21">
            <v>-0.21718658034137728</v>
          </cell>
        </row>
        <row r="22">
          <cell r="E22" t="str">
            <v>CD3</v>
          </cell>
          <cell r="R22">
            <v>-0.21465968586387429</v>
          </cell>
        </row>
        <row r="23">
          <cell r="E23" t="str">
            <v>HM1</v>
          </cell>
          <cell r="R23">
            <v>-0.21379310344827596</v>
          </cell>
        </row>
        <row r="24">
          <cell r="E24" t="str">
            <v>CDO</v>
          </cell>
          <cell r="R24">
            <v>-0.21012603215993053</v>
          </cell>
        </row>
        <row r="25">
          <cell r="E25" t="str">
            <v>NGE</v>
          </cell>
          <cell r="R25">
            <v>-0.20326864147088863</v>
          </cell>
        </row>
        <row r="26">
          <cell r="E26" t="str">
            <v>FSI</v>
          </cell>
          <cell r="R26">
            <v>-0.20192307692307698</v>
          </cell>
        </row>
        <row r="27">
          <cell r="E27" t="str">
            <v>FGG</v>
          </cell>
          <cell r="R27">
            <v>-0.19717627517475267</v>
          </cell>
        </row>
        <row r="28">
          <cell r="E28" t="str">
            <v>IBC</v>
          </cell>
          <cell r="R28">
            <v>-0.19499105545617179</v>
          </cell>
        </row>
        <row r="29">
          <cell r="E29" t="str">
            <v>ECP</v>
          </cell>
          <cell r="R29">
            <v>-0.18929110105580704</v>
          </cell>
        </row>
        <row r="30">
          <cell r="E30" t="str">
            <v>PMC</v>
          </cell>
          <cell r="R30">
            <v>-0.18725407985551179</v>
          </cell>
        </row>
        <row r="31">
          <cell r="E31" t="str">
            <v>KKC</v>
          </cell>
          <cell r="R31">
            <v>-0.18716396426908255</v>
          </cell>
        </row>
        <row r="32">
          <cell r="E32" t="str">
            <v>FPC</v>
          </cell>
          <cell r="R32">
            <v>-0.18707448430037588</v>
          </cell>
        </row>
        <row r="33">
          <cell r="E33" t="str">
            <v>WGB</v>
          </cell>
          <cell r="R33">
            <v>-0.18640350877192979</v>
          </cell>
        </row>
        <row r="34">
          <cell r="E34" t="str">
            <v>WQG</v>
          </cell>
          <cell r="R34">
            <v>-0.18430034129692829</v>
          </cell>
        </row>
        <row r="35">
          <cell r="E35" t="str">
            <v>VG1</v>
          </cell>
          <cell r="R35">
            <v>-0.18341708542713564</v>
          </cell>
        </row>
        <row r="36">
          <cell r="E36" t="str">
            <v>PIA</v>
          </cell>
          <cell r="R36">
            <v>-0.18326693227091628</v>
          </cell>
        </row>
        <row r="37">
          <cell r="E37" t="str">
            <v>WMA</v>
          </cell>
          <cell r="R37">
            <v>-0.17479674796747979</v>
          </cell>
        </row>
        <row r="38">
          <cell r="E38" t="str">
            <v>SNC</v>
          </cell>
          <cell r="R38">
            <v>-0.17196608373078959</v>
          </cell>
        </row>
        <row r="39">
          <cell r="E39" t="str">
            <v>WAR</v>
          </cell>
          <cell r="R39">
            <v>-0.16666666666666663</v>
          </cell>
        </row>
        <row r="40">
          <cell r="E40" t="str">
            <v>NBI</v>
          </cell>
          <cell r="R40">
            <v>-0.16257668711656437</v>
          </cell>
        </row>
        <row r="41">
          <cell r="E41" t="str">
            <v>PAI</v>
          </cell>
          <cell r="R41">
            <v>-0.16250367322950332</v>
          </cell>
        </row>
        <row r="42">
          <cell r="E42" t="str">
            <v>NCC</v>
          </cell>
          <cell r="R42">
            <v>-0.16049382716049387</v>
          </cell>
        </row>
        <row r="43">
          <cell r="E43" t="str">
            <v>NSC</v>
          </cell>
          <cell r="R43">
            <v>-0.15000000000000002</v>
          </cell>
        </row>
        <row r="44">
          <cell r="E44" t="str">
            <v>FOR</v>
          </cell>
          <cell r="R44">
            <v>-0.147887323943662</v>
          </cell>
        </row>
        <row r="45">
          <cell r="E45" t="str">
            <v>MEC</v>
          </cell>
          <cell r="R45">
            <v>-0.1463826910074375</v>
          </cell>
        </row>
        <row r="46">
          <cell r="E46" t="str">
            <v>NAC</v>
          </cell>
          <cell r="R46">
            <v>-0.14563106796116509</v>
          </cell>
        </row>
        <row r="47">
          <cell r="E47" t="str">
            <v>MGF</v>
          </cell>
          <cell r="R47">
            <v>-0.14507772020725396</v>
          </cell>
        </row>
        <row r="48">
          <cell r="E48" t="str">
            <v>SEC</v>
          </cell>
          <cell r="R48">
            <v>-0.13557779799818015</v>
          </cell>
        </row>
        <row r="49">
          <cell r="E49" t="str">
            <v>RG8</v>
          </cell>
          <cell r="R49">
            <v>-0.13278008298755195</v>
          </cell>
        </row>
        <row r="50">
          <cell r="E50" t="str">
            <v>OPH</v>
          </cell>
          <cell r="R50">
            <v>-0.12949640287769781</v>
          </cell>
        </row>
        <row r="51">
          <cell r="E51" t="str">
            <v>FGX</v>
          </cell>
          <cell r="R51">
            <v>-0.12887920976899736</v>
          </cell>
        </row>
        <row r="52">
          <cell r="E52" t="str">
            <v>TCF</v>
          </cell>
          <cell r="R52">
            <v>-0.12230458221024254</v>
          </cell>
        </row>
        <row r="53">
          <cell r="E53" t="str">
            <v>KAT</v>
          </cell>
          <cell r="R53">
            <v>-0.11671924290220814</v>
          </cell>
        </row>
        <row r="54">
          <cell r="E54" t="str">
            <v>PCI</v>
          </cell>
          <cell r="R54">
            <v>-0.1081330868761553</v>
          </cell>
        </row>
        <row r="55">
          <cell r="E55" t="str">
            <v>ACQ</v>
          </cell>
          <cell r="R55">
            <v>-0.10772987696064618</v>
          </cell>
        </row>
        <row r="56">
          <cell r="E56" t="str">
            <v>RF1</v>
          </cell>
          <cell r="R56">
            <v>-0.10437710437710435</v>
          </cell>
        </row>
        <row r="57">
          <cell r="E57" t="str">
            <v>AMH</v>
          </cell>
          <cell r="R57">
            <v>-0.10267857142857162</v>
          </cell>
        </row>
        <row r="58">
          <cell r="E58" t="str">
            <v>PIC</v>
          </cell>
          <cell r="R58">
            <v>-0.10177332305319964</v>
          </cell>
        </row>
        <row r="59">
          <cell r="E59" t="str">
            <v>WAA</v>
          </cell>
          <cell r="R59">
            <v>-0.10135135135135132</v>
          </cell>
        </row>
        <row r="60">
          <cell r="E60" t="str">
            <v>DJW</v>
          </cell>
          <cell r="R60">
            <v>-0.10126582278481022</v>
          </cell>
        </row>
        <row r="61">
          <cell r="E61" t="str">
            <v>CDM</v>
          </cell>
          <cell r="R61">
            <v>-9.8557692307692291E-2</v>
          </cell>
        </row>
        <row r="62">
          <cell r="E62" t="str">
            <v>DUI</v>
          </cell>
          <cell r="R62">
            <v>-8.8888888888889017E-2</v>
          </cell>
        </row>
        <row r="63">
          <cell r="E63" t="str">
            <v>HCF</v>
          </cell>
          <cell r="R63">
            <v>-8.2031250000000111E-2</v>
          </cell>
        </row>
        <row r="64">
          <cell r="E64" t="str">
            <v>AUI</v>
          </cell>
          <cell r="R64">
            <v>-7.9021636876764001E-2</v>
          </cell>
        </row>
        <row r="65">
          <cell r="E65" t="str">
            <v>AIB</v>
          </cell>
          <cell r="R65">
            <v>-7.663896583564167E-2</v>
          </cell>
        </row>
        <row r="66">
          <cell r="E66" t="str">
            <v>QRI</v>
          </cell>
          <cell r="R66">
            <v>-7.2106973256685802E-2</v>
          </cell>
        </row>
        <row r="67">
          <cell r="E67" t="str">
            <v>QVE</v>
          </cell>
          <cell r="R67">
            <v>-6.4999999999999947E-2</v>
          </cell>
        </row>
        <row r="68">
          <cell r="E68" t="str">
            <v>GVF</v>
          </cell>
          <cell r="R68">
            <v>-6.3406547865727303E-2</v>
          </cell>
        </row>
        <row r="69">
          <cell r="E69" t="str">
            <v>PE1</v>
          </cell>
          <cell r="R69">
            <v>-6.3231850117095978E-2</v>
          </cell>
        </row>
        <row r="70">
          <cell r="E70" t="str">
            <v>MOT</v>
          </cell>
          <cell r="R70">
            <v>-6.0988778815906919E-2</v>
          </cell>
        </row>
        <row r="71">
          <cell r="E71" t="str">
            <v>MIR</v>
          </cell>
          <cell r="R71">
            <v>-5.841924398625431E-2</v>
          </cell>
        </row>
        <row r="72">
          <cell r="E72" t="str">
            <v>LSF</v>
          </cell>
          <cell r="R72">
            <v>-5.7046979865771785E-2</v>
          </cell>
        </row>
        <row r="73">
          <cell r="E73" t="str">
            <v>PGG</v>
          </cell>
          <cell r="R73">
            <v>-5.5248618784530468E-2</v>
          </cell>
        </row>
        <row r="74">
          <cell r="E74" t="str">
            <v>ALI</v>
          </cell>
          <cell r="R74">
            <v>-5.0209205020920522E-2</v>
          </cell>
        </row>
        <row r="75">
          <cell r="E75" t="str">
            <v>FPP</v>
          </cell>
          <cell r="R75">
            <v>-4.4360547428032082E-2</v>
          </cell>
        </row>
        <row r="76">
          <cell r="E76" t="str">
            <v>GCI</v>
          </cell>
          <cell r="R76">
            <v>-4.1150619256891896E-2</v>
          </cell>
        </row>
        <row r="77">
          <cell r="E77" t="str">
            <v>MXT</v>
          </cell>
          <cell r="R77">
            <v>-4.0000000000000036E-2</v>
          </cell>
        </row>
        <row r="78">
          <cell r="E78" t="str">
            <v>ARG</v>
          </cell>
          <cell r="R78">
            <v>-2.9900332225913595E-2</v>
          </cell>
        </row>
        <row r="79">
          <cell r="E79" t="str">
            <v>CAM</v>
          </cell>
          <cell r="R79">
            <v>-1.764705882352946E-2</v>
          </cell>
        </row>
        <row r="80">
          <cell r="E80" t="str">
            <v>AFI</v>
          </cell>
          <cell r="R80">
            <v>-1.6689847009735748E-2</v>
          </cell>
        </row>
        <row r="81">
          <cell r="E81" t="str">
            <v>PGF</v>
          </cell>
          <cell r="R81">
            <v>-1.6566014737658619E-2</v>
          </cell>
        </row>
        <row r="82">
          <cell r="E82" t="str">
            <v>BKI</v>
          </cell>
          <cell r="R82">
            <v>-1.4285714285714235E-2</v>
          </cell>
        </row>
        <row r="83">
          <cell r="E83" t="str">
            <v>BEL</v>
          </cell>
          <cell r="R83">
            <v>-1.098901098901095E-2</v>
          </cell>
        </row>
        <row r="84">
          <cell r="E84" t="str">
            <v>WHF</v>
          </cell>
          <cell r="R84">
            <v>5.859375E-3</v>
          </cell>
        </row>
        <row r="85">
          <cell r="E85" t="str">
            <v>RYD</v>
          </cell>
          <cell r="R85">
            <v>1.1378002528444897E-2</v>
          </cell>
        </row>
        <row r="86">
          <cell r="E86" t="str">
            <v>WLE</v>
          </cell>
          <cell r="R86">
            <v>1.7482517482517501E-2</v>
          </cell>
        </row>
        <row r="87">
          <cell r="E87" t="str">
            <v>WAM</v>
          </cell>
          <cell r="R87">
            <v>5.2816901408450745E-2</v>
          </cell>
        </row>
        <row r="88">
          <cell r="E88" t="str">
            <v>WMI</v>
          </cell>
          <cell r="R88">
            <v>8.4615384615384537E-2</v>
          </cell>
        </row>
        <row r="89">
          <cell r="E89" t="str">
            <v>WAX</v>
          </cell>
          <cell r="R89">
            <v>0.13978494623655924</v>
          </cell>
        </row>
        <row r="90">
          <cell r="E90" t="str">
            <v>PL8</v>
          </cell>
          <cell r="R90">
            <v>0.22115384615384603</v>
          </cell>
        </row>
        <row r="91">
          <cell r="E91" t="str">
            <v>ECL</v>
          </cell>
        </row>
        <row r="111">
          <cell r="B111">
            <v>31154634629.348</v>
          </cell>
          <cell r="C111">
            <v>304.96672190149997</v>
          </cell>
          <cell r="E111" t="str">
            <v>Equity - Australia - $304.97 m</v>
          </cell>
          <cell r="F111" t="str">
            <v>Equity - Australia - $31.15 bn</v>
          </cell>
        </row>
        <row r="112">
          <cell r="B112">
            <v>12879371487.096998</v>
          </cell>
          <cell r="C112">
            <v>210.31213001700004</v>
          </cell>
          <cell r="E112" t="str">
            <v>Equity - Global - $210.31 m</v>
          </cell>
          <cell r="F112" t="str">
            <v>Equity - Global - $12.88 bn</v>
          </cell>
        </row>
        <row r="113">
          <cell r="B113">
            <v>387803130.44999999</v>
          </cell>
          <cell r="C113">
            <v>2.7431866549999997</v>
          </cell>
          <cell r="E113" t="str">
            <v>Infrastructure - $2.74 m</v>
          </cell>
          <cell r="F113" t="str">
            <v>Infrastructure - $0.39 bn</v>
          </cell>
        </row>
        <row r="114">
          <cell r="B114">
            <v>3364496368.4250002</v>
          </cell>
          <cell r="C114">
            <v>99.697280062499999</v>
          </cell>
          <cell r="E114" t="str">
            <v>Fixed Income - Australia - $99.7 m</v>
          </cell>
          <cell r="F114" t="str">
            <v>Fixed Income - Australia - $3.36 bn</v>
          </cell>
        </row>
        <row r="115">
          <cell r="B115">
            <v>2152000725.3299999</v>
          </cell>
          <cell r="C115">
            <v>55.989790152499985</v>
          </cell>
          <cell r="E115" t="str">
            <v>Fixed Income - Global - $55.99 m</v>
          </cell>
          <cell r="F115" t="str">
            <v>Fixed Income - Global - $2.15 bn</v>
          </cell>
        </row>
        <row r="116">
          <cell r="B116">
            <v>15622007.789999999</v>
          </cell>
          <cell r="C116">
            <v>0.17712722999999997</v>
          </cell>
          <cell r="E116" t="str">
            <v>Property - Global - $.18 m</v>
          </cell>
          <cell r="F116" t="str">
            <v>Property - Global - $0.02 bn</v>
          </cell>
        </row>
        <row r="120">
          <cell r="B120">
            <v>75.157978365000005</v>
          </cell>
          <cell r="E120" t="str">
            <v>AFI - Australian Foundation Investment Company Limited, $75.16 m</v>
          </cell>
        </row>
        <row r="121">
          <cell r="B121">
            <v>68.065393850000021</v>
          </cell>
          <cell r="E121" t="str">
            <v>MGF - Magellan Global Fund - Closed Class Units, $68.07 m</v>
          </cell>
        </row>
        <row r="122">
          <cell r="B122">
            <v>54.969653992500007</v>
          </cell>
          <cell r="E122" t="str">
            <v>MXT - Metrics Master Income Trust, $54.97 m</v>
          </cell>
        </row>
        <row r="123">
          <cell r="B123">
            <v>50.699645790000005</v>
          </cell>
          <cell r="E123" t="str">
            <v>ARG - Argo Investments Limited, $50.7 m</v>
          </cell>
        </row>
        <row r="124">
          <cell r="B124">
            <v>30.951215055000002</v>
          </cell>
          <cell r="E124" t="str">
            <v>WAM - WAM Capital Limited, $30.95 m</v>
          </cell>
        </row>
      </sheetData>
      <sheetData sheetId="35">
        <row r="58">
          <cell r="B58">
            <v>1712.5032151468013</v>
          </cell>
          <cell r="E58" t="str">
            <v>TCL - Transurban Group $1,712.50</v>
          </cell>
        </row>
        <row r="59">
          <cell r="B59">
            <v>1292.7146896539009</v>
          </cell>
          <cell r="E59" t="str">
            <v>GMG - Goodman Group $1,292.71</v>
          </cell>
        </row>
        <row r="60">
          <cell r="B60">
            <v>729.68357669629995</v>
          </cell>
          <cell r="E60" t="str">
            <v>SCG - Scentre Group $729.68</v>
          </cell>
        </row>
        <row r="61">
          <cell r="B61">
            <v>645.39636338899959</v>
          </cell>
          <cell r="E61" t="str">
            <v>DXS - Dexus $645.40</v>
          </cell>
        </row>
        <row r="62">
          <cell r="B62">
            <v>643.16097508860003</v>
          </cell>
          <cell r="E62" t="str">
            <v>SGP - Stockland $643.16</v>
          </cell>
        </row>
        <row r="64">
          <cell r="B64">
            <v>427.85407271459991</v>
          </cell>
          <cell r="E64" t="str">
            <v>GPT - GPT Group $427.85</v>
          </cell>
        </row>
        <row r="65">
          <cell r="B65">
            <v>59.089245744999992</v>
          </cell>
          <cell r="E65" t="str">
            <v>URW - Unibail-Rodamco-Westfield $59.09</v>
          </cell>
        </row>
        <row r="66">
          <cell r="B66">
            <v>30.54266831999999</v>
          </cell>
          <cell r="E66" t="str">
            <v>CMW - Cromwell Property Group $30.54</v>
          </cell>
        </row>
        <row r="67">
          <cell r="B67">
            <v>8.8896409475000002</v>
          </cell>
          <cell r="E67" t="str">
            <v>URF - US Masters Residential Property Fund $8.89</v>
          </cell>
        </row>
        <row r="68">
          <cell r="B68">
            <v>2.064437785</v>
          </cell>
          <cell r="E68" t="str">
            <v>NPR - Newmark Property REIT $2.06</v>
          </cell>
        </row>
        <row r="71">
          <cell r="C71">
            <v>0.15454365346054491</v>
          </cell>
          <cell r="D71" t="str">
            <v>Diversified 15.45%</v>
          </cell>
        </row>
        <row r="72">
          <cell r="C72">
            <v>0.32614217884934121</v>
          </cell>
          <cell r="D72" t="str">
            <v>Industrial 32.61%</v>
          </cell>
        </row>
        <row r="73">
          <cell r="C73">
            <v>0.1313434455095929</v>
          </cell>
          <cell r="D73" t="str">
            <v>Miscellaneous 13.13%</v>
          </cell>
        </row>
        <row r="74">
          <cell r="C74">
            <v>2.6977862244459905E-2</v>
          </cell>
          <cell r="D74" t="str">
            <v>Residential 2.70%</v>
          </cell>
        </row>
        <row r="75">
          <cell r="C75">
            <v>0.28996928160135932</v>
          </cell>
          <cell r="D75" t="str">
            <v>Retail 29.00%</v>
          </cell>
        </row>
        <row r="76">
          <cell r="C76">
            <v>7.1023578334701701E-2</v>
          </cell>
          <cell r="D76" t="str">
            <v>Specialised 7.10%</v>
          </cell>
        </row>
        <row r="80">
          <cell r="B80">
            <v>53286284678.959999</v>
          </cell>
          <cell r="D80" t="str">
            <v>Highways &amp; Railtracks 81.71%</v>
          </cell>
        </row>
        <row r="81">
          <cell r="B81">
            <v>11798938480</v>
          </cell>
          <cell r="D81" t="str">
            <v>Gas Utilities 18.09%</v>
          </cell>
        </row>
        <row r="82">
          <cell r="B82">
            <v>130204668</v>
          </cell>
          <cell r="D82" t="str">
            <v>Digital Infrastructure .20%</v>
          </cell>
        </row>
        <row r="83">
          <cell r="D83" t="str">
            <v>Airport Services .00%</v>
          </cell>
        </row>
      </sheetData>
      <sheetData sheetId="36"/>
      <sheetData sheetId="37" refreshError="1"/>
      <sheetData sheetId="38">
        <row r="3">
          <cell r="I3" t="str">
            <v>A200</v>
          </cell>
          <cell r="J3">
            <v>3.0018329999999999E-2</v>
          </cell>
          <cell r="K3">
            <v>2.053522E-2</v>
          </cell>
          <cell r="L3">
            <v>1.477549E-2</v>
          </cell>
          <cell r="M3">
            <v>0.12907379999999999</v>
          </cell>
          <cell r="N3">
            <v>0.13968610000000001</v>
          </cell>
          <cell r="O3">
            <v>8.9935410000000007E-2</v>
          </cell>
        </row>
        <row r="4">
          <cell r="I4" t="str">
            <v>AAA</v>
          </cell>
          <cell r="J4">
            <v>3.7575989999999999E-3</v>
          </cell>
          <cell r="K4">
            <v>1.049978E-2</v>
          </cell>
          <cell r="L4">
            <v>1.9287740000000001E-2</v>
          </cell>
          <cell r="M4">
            <v>3.3067069999999997E-2</v>
          </cell>
          <cell r="N4">
            <v>1.386601E-2</v>
          </cell>
          <cell r="O4">
            <v>1.4453830000000001E-2</v>
          </cell>
        </row>
        <row r="5">
          <cell r="I5" t="str">
            <v>AASF</v>
          </cell>
          <cell r="J5">
            <v>2.5483020000000002E-2</v>
          </cell>
          <cell r="K5">
            <v>1.958944E-2</v>
          </cell>
          <cell r="L5">
            <v>-3.3226790000000003E-3</v>
          </cell>
          <cell r="M5">
            <v>0.1227051</v>
          </cell>
          <cell r="N5">
            <v>0.14210710000000001</v>
          </cell>
          <cell r="O5" t="str">
            <v>n/a</v>
          </cell>
        </row>
        <row r="6">
          <cell r="I6" t="str">
            <v>ACDC</v>
          </cell>
          <cell r="J6">
            <v>-1.340276E-2</v>
          </cell>
          <cell r="K6">
            <v>0.10797499999999999</v>
          </cell>
          <cell r="L6">
            <v>0.15225059999999999</v>
          </cell>
          <cell r="M6">
            <v>0.3013555</v>
          </cell>
          <cell r="N6">
            <v>0.26873649999999999</v>
          </cell>
          <cell r="O6" t="str">
            <v>n/a</v>
          </cell>
        </row>
        <row r="7">
          <cell r="I7" t="str">
            <v>ADEF</v>
          </cell>
          <cell r="J7">
            <v>1.4403289999999999E-2</v>
          </cell>
          <cell r="K7">
            <v>4.1240720000000002E-2</v>
          </cell>
          <cell r="L7">
            <v>0.1448827</v>
          </cell>
          <cell r="M7">
            <v>0.16401109999999999</v>
          </cell>
          <cell r="N7" t="str">
            <v>n/a</v>
          </cell>
          <cell r="O7" t="str">
            <v>n/a</v>
          </cell>
        </row>
        <row r="8">
          <cell r="I8" t="str">
            <v>AESG</v>
          </cell>
          <cell r="J8">
            <v>8.389262E-4</v>
          </cell>
          <cell r="K8">
            <v>-7.1777799999999999E-3</v>
          </cell>
          <cell r="L8">
            <v>-4.1804559999999999E-3</v>
          </cell>
          <cell r="M8">
            <v>-4.0082599999999996E-2</v>
          </cell>
          <cell r="N8" t="str">
            <v>n/a</v>
          </cell>
          <cell r="O8" t="str">
            <v>n/a</v>
          </cell>
        </row>
        <row r="9">
          <cell r="I9" t="str">
            <v>AGVT</v>
          </cell>
          <cell r="J9">
            <v>-1.4727259999999999E-3</v>
          </cell>
          <cell r="K9">
            <v>-3.9117970000000002E-2</v>
          </cell>
          <cell r="L9">
            <v>-1.324461E-2</v>
          </cell>
          <cell r="M9">
            <v>-3.8986019999999996E-2</v>
          </cell>
          <cell r="N9">
            <v>-5.8196570000000003E-2</v>
          </cell>
          <cell r="O9" t="str">
            <v>n/a</v>
          </cell>
        </row>
        <row r="10">
          <cell r="I10" t="str">
            <v>AGX1</v>
          </cell>
          <cell r="J10">
            <v>3.7310709999999997E-2</v>
          </cell>
          <cell r="K10">
            <v>3.5368179999999999E-2</v>
          </cell>
          <cell r="L10">
            <v>0.1192037</v>
          </cell>
          <cell r="M10">
            <v>0.23545059999999998</v>
          </cell>
          <cell r="N10">
            <v>0.13245209999999999</v>
          </cell>
          <cell r="O10" t="str">
            <v>n/a</v>
          </cell>
        </row>
        <row r="11">
          <cell r="I11" t="str">
            <v>AQLT</v>
          </cell>
          <cell r="J11">
            <v>4.1156020000000001E-2</v>
          </cell>
          <cell r="K11">
            <v>2.7251470000000003E-2</v>
          </cell>
          <cell r="L11">
            <v>2.766737E-2</v>
          </cell>
          <cell r="M11">
            <v>0.15083489999999999</v>
          </cell>
          <cell r="N11" t="str">
            <v>n/a</v>
          </cell>
          <cell r="O11" t="str">
            <v>n/a</v>
          </cell>
        </row>
        <row r="12">
          <cell r="I12" t="str">
            <v>ASAO</v>
          </cell>
          <cell r="J12">
            <v>3.807025E-2</v>
          </cell>
          <cell r="K12">
            <v>2.8590149999999998E-2</v>
          </cell>
          <cell r="L12">
            <v>-2.060329E-2</v>
          </cell>
          <cell r="M12" t="str">
            <v>n/a</v>
          </cell>
          <cell r="N12" t="str">
            <v>n/a</v>
          </cell>
          <cell r="O12" t="str">
            <v>n/a</v>
          </cell>
        </row>
        <row r="13">
          <cell r="I13" t="str">
            <v>ASIA</v>
          </cell>
          <cell r="J13">
            <v>9.5550570000000001E-2</v>
          </cell>
          <cell r="K13">
            <v>0.1527097</v>
          </cell>
          <cell r="L13">
            <v>3.294768E-2</v>
          </cell>
          <cell r="M13">
            <v>0.14869360000000001</v>
          </cell>
          <cell r="N13">
            <v>-3.1899530000000002E-2</v>
          </cell>
          <cell r="O13" t="str">
            <v>n/a</v>
          </cell>
        </row>
        <row r="14">
          <cell r="I14" t="str">
            <v>ATEC</v>
          </cell>
          <cell r="J14">
            <v>6.7768419999999996E-2</v>
          </cell>
          <cell r="K14">
            <v>0.13015489999999999</v>
          </cell>
          <cell r="L14">
            <v>0.16080539999999999</v>
          </cell>
          <cell r="M14">
            <v>0.17675589999999999</v>
          </cell>
          <cell r="N14">
            <v>6.0583430000000001E-2</v>
          </cell>
          <cell r="O14" t="str">
            <v>n/a</v>
          </cell>
        </row>
        <row r="15">
          <cell r="I15" t="str">
            <v>ATOM</v>
          </cell>
          <cell r="J15">
            <v>-3.6363640000000004E-3</v>
          </cell>
          <cell r="K15">
            <v>0.1093117</v>
          </cell>
          <cell r="L15">
            <v>1.013825E-2</v>
          </cell>
          <cell r="M15" t="str">
            <v>n/a</v>
          </cell>
          <cell r="N15" t="str">
            <v>n/a</v>
          </cell>
          <cell r="O15" t="str">
            <v>n/a</v>
          </cell>
        </row>
        <row r="16">
          <cell r="I16" t="str">
            <v>AUDS</v>
          </cell>
          <cell r="J16">
            <v>2.1308980000000002E-2</v>
          </cell>
          <cell r="K16">
            <v>2.286585E-2</v>
          </cell>
          <cell r="L16">
            <v>-0.1441327</v>
          </cell>
          <cell r="M16">
            <v>-0.15940080000000001</v>
          </cell>
          <cell r="N16">
            <v>-0.1125718</v>
          </cell>
          <cell r="O16">
            <v>-0.1079063</v>
          </cell>
        </row>
        <row r="17">
          <cell r="I17" t="str">
            <v>AUMF</v>
          </cell>
          <cell r="J17">
            <v>3.50969E-2</v>
          </cell>
          <cell r="K17">
            <v>1.878546E-2</v>
          </cell>
          <cell r="L17">
            <v>-2.5006390000000002E-3</v>
          </cell>
          <cell r="M17">
            <v>0.1077926</v>
          </cell>
          <cell r="N17">
            <v>9.3941709999999998E-2</v>
          </cell>
          <cell r="O17">
            <v>6.7933380000000002E-2</v>
          </cell>
        </row>
        <row r="18">
          <cell r="I18" t="str">
            <v>AUST</v>
          </cell>
          <cell r="J18">
            <v>2.3588410000000001E-2</v>
          </cell>
          <cell r="K18">
            <v>1.2899840000000001E-2</v>
          </cell>
          <cell r="L18">
            <v>-1.0797279999999999E-2</v>
          </cell>
          <cell r="M18">
            <v>6.4868339999999997E-2</v>
          </cell>
          <cell r="N18">
            <v>7.1401070000000011E-2</v>
          </cell>
          <cell r="O18">
            <v>4.4455130000000002E-2</v>
          </cell>
        </row>
        <row r="19">
          <cell r="I19" t="str">
            <v>AYLD</v>
          </cell>
          <cell r="J19">
            <v>1.6393439999999999E-2</v>
          </cell>
          <cell r="K19">
            <v>2.945441E-2</v>
          </cell>
          <cell r="L19">
            <v>4.3302430000000003E-2</v>
          </cell>
          <cell r="M19" t="str">
            <v>n/a</v>
          </cell>
          <cell r="N19" t="str">
            <v>n/a</v>
          </cell>
          <cell r="O19" t="str">
            <v>n/a</v>
          </cell>
        </row>
        <row r="20">
          <cell r="I20" t="str">
            <v>BAOR</v>
          </cell>
          <cell r="J20">
            <v>1.134598E-2</v>
          </cell>
          <cell r="K20">
            <v>5.4872259999999999E-2</v>
          </cell>
          <cell r="L20" t="str">
            <v>n/a</v>
          </cell>
          <cell r="M20" t="str">
            <v>n/a</v>
          </cell>
          <cell r="N20" t="str">
            <v>n/a</v>
          </cell>
          <cell r="O20" t="str">
            <v>n/a</v>
          </cell>
        </row>
        <row r="21">
          <cell r="I21" t="str">
            <v>BBOZ</v>
          </cell>
          <cell r="J21">
            <v>-6.0344829999999995E-2</v>
          </cell>
          <cell r="K21">
            <v>-2.3880599999999998E-2</v>
          </cell>
          <cell r="L21">
            <v>9.2592589999999989E-3</v>
          </cell>
          <cell r="M21">
            <v>-0.21665590000000001</v>
          </cell>
          <cell r="N21">
            <v>-0.2688548</v>
          </cell>
          <cell r="O21">
            <v>-0.24101130000000001</v>
          </cell>
        </row>
        <row r="22">
          <cell r="I22" t="str">
            <v>BBUS</v>
          </cell>
          <cell r="J22">
            <v>-8.1885849999999996E-2</v>
          </cell>
          <cell r="K22">
            <v>-0.20258619999999999</v>
          </cell>
          <cell r="L22">
            <v>-0.22105260000000002</v>
          </cell>
          <cell r="M22">
            <v>-0.22162120000000002</v>
          </cell>
          <cell r="N22">
            <v>-0.29693020000000003</v>
          </cell>
          <cell r="O22">
            <v>-0.29638619999999999</v>
          </cell>
        </row>
        <row r="23">
          <cell r="I23" t="str">
            <v>BEAR</v>
          </cell>
          <cell r="J23">
            <v>-2.3557130000000003E-2</v>
          </cell>
          <cell r="K23">
            <v>-3.605769E-3</v>
          </cell>
          <cell r="L23">
            <v>1.468788E-2</v>
          </cell>
          <cell r="M23">
            <v>-7.3356260000000006E-2</v>
          </cell>
          <cell r="N23">
            <v>-0.11291370000000001</v>
          </cell>
          <cell r="O23">
            <v>-8.8071640000000007E-2</v>
          </cell>
        </row>
        <row r="24">
          <cell r="I24" t="str">
            <v>BCOM</v>
          </cell>
          <cell r="J24">
            <v>4.2574259999999996E-2</v>
          </cell>
          <cell r="K24" t="str">
            <v>n/a</v>
          </cell>
          <cell r="L24" t="str">
            <v>n/a</v>
          </cell>
          <cell r="M24" t="str">
            <v>n/a</v>
          </cell>
          <cell r="N24" t="str">
            <v>n/a</v>
          </cell>
          <cell r="O24" t="str">
            <v>n/a</v>
          </cell>
        </row>
        <row r="25">
          <cell r="I25" t="str">
            <v>BGBL</v>
          </cell>
          <cell r="J25">
            <v>3.3571980000000001E-2</v>
          </cell>
          <cell r="K25">
            <v>0.10003500000000001</v>
          </cell>
          <cell r="L25" t="str">
            <v>n/a</v>
          </cell>
          <cell r="M25" t="str">
            <v>n/a</v>
          </cell>
          <cell r="N25" t="str">
            <v>n/a</v>
          </cell>
          <cell r="O25" t="str">
            <v>n/a</v>
          </cell>
        </row>
        <row r="26">
          <cell r="I26" t="str">
            <v>BHYB</v>
          </cell>
          <cell r="J26">
            <v>1.6016369999999999E-2</v>
          </cell>
          <cell r="K26">
            <v>1.6596380000000001E-2</v>
          </cell>
          <cell r="L26">
            <v>1.6622069999999999E-2</v>
          </cell>
          <cell r="M26">
            <v>6.2335160000000001E-2</v>
          </cell>
          <cell r="N26" t="str">
            <v>n/a</v>
          </cell>
          <cell r="O26" t="str">
            <v>n/a</v>
          </cell>
        </row>
        <row r="27">
          <cell r="I27" t="str">
            <v>BILL</v>
          </cell>
          <cell r="J27">
            <v>3.5936089999999998E-3</v>
          </cell>
          <cell r="K27">
            <v>1.003249E-2</v>
          </cell>
          <cell r="L27">
            <v>1.8507160000000002E-2</v>
          </cell>
          <cell r="M27">
            <v>3.2247100000000001E-2</v>
          </cell>
          <cell r="N27">
            <v>1.144355E-2</v>
          </cell>
          <cell r="O27">
            <v>1.212594E-2</v>
          </cell>
        </row>
        <row r="28">
          <cell r="I28" t="str">
            <v>BNDS</v>
          </cell>
          <cell r="J28">
            <v>3.6103279999999999E-3</v>
          </cell>
          <cell r="K28">
            <v>-2.3544610000000001E-2</v>
          </cell>
          <cell r="L28">
            <v>-4.2589709999999994E-3</v>
          </cell>
          <cell r="M28">
            <v>-1.1945539999999999E-2</v>
          </cell>
          <cell r="N28">
            <v>-3.4487179999999999E-2</v>
          </cell>
          <cell r="O28" t="str">
            <v>n/a</v>
          </cell>
        </row>
        <row r="29">
          <cell r="I29" t="str">
            <v>BNKS</v>
          </cell>
          <cell r="J29">
            <v>5.8043120000000004E-2</v>
          </cell>
          <cell r="K29">
            <v>7.9526230000000003E-2</v>
          </cell>
          <cell r="L29">
            <v>-1.9969279999999999E-2</v>
          </cell>
          <cell r="M29">
            <v>0.1087931</v>
          </cell>
          <cell r="N29">
            <v>0.1404735</v>
          </cell>
          <cell r="O29">
            <v>-1.7274079999999999E-3</v>
          </cell>
        </row>
        <row r="30">
          <cell r="I30" t="str">
            <v>BOND</v>
          </cell>
          <cell r="J30">
            <v>5.0020840000000004E-3</v>
          </cell>
          <cell r="K30">
            <v>-2.7037930000000002E-2</v>
          </cell>
          <cell r="L30">
            <v>-7.81893E-3</v>
          </cell>
          <cell r="M30">
            <v>-2.1742210000000001E-2</v>
          </cell>
          <cell r="N30">
            <v>-4.1989359999999996E-2</v>
          </cell>
          <cell r="O30">
            <v>2.2493230000000001E-3</v>
          </cell>
        </row>
        <row r="31">
          <cell r="I31" t="str">
            <v>CETF</v>
          </cell>
          <cell r="J31">
            <v>8.4517089999999989E-2</v>
          </cell>
          <cell r="K31">
            <v>-2.2748669999999999E-3</v>
          </cell>
          <cell r="L31">
            <v>-3.7562540000000005E-2</v>
          </cell>
          <cell r="M31">
            <v>-2.8986789999999998E-2</v>
          </cell>
          <cell r="N31">
            <v>-6.420645E-3</v>
          </cell>
          <cell r="O31">
            <v>3.5514009999999999E-2</v>
          </cell>
        </row>
        <row r="32">
          <cell r="I32" t="str">
            <v>CLDD</v>
          </cell>
          <cell r="J32">
            <v>4.4943819999999995E-2</v>
          </cell>
          <cell r="K32">
            <v>0.22244689999999998</v>
          </cell>
          <cell r="L32">
            <v>0.22990839999999998</v>
          </cell>
          <cell r="M32">
            <v>0.24107919999999999</v>
          </cell>
          <cell r="N32" t="str">
            <v>n/a</v>
          </cell>
          <cell r="O32" t="str">
            <v>n/a</v>
          </cell>
        </row>
        <row r="33">
          <cell r="I33" t="str">
            <v>CLNE</v>
          </cell>
          <cell r="J33">
            <v>1.158444E-2</v>
          </cell>
          <cell r="K33">
            <v>-9.2491080000000007E-3</v>
          </cell>
          <cell r="L33">
            <v>-3.141356E-2</v>
          </cell>
          <cell r="M33">
            <v>-9.3741179999999993E-2</v>
          </cell>
          <cell r="N33" t="str">
            <v>n/a</v>
          </cell>
          <cell r="O33" t="str">
            <v>n/a</v>
          </cell>
        </row>
        <row r="34">
          <cell r="I34" t="str">
            <v>CNEW</v>
          </cell>
          <cell r="J34">
            <v>4.1666669999999998E-3</v>
          </cell>
          <cell r="K34">
            <v>-7.3076929999999998E-2</v>
          </cell>
          <cell r="L34">
            <v>-3.9840640000000004E-2</v>
          </cell>
          <cell r="M34">
            <v>-4.0894649999999998E-2</v>
          </cell>
          <cell r="N34">
            <v>-8.2204090000000007E-2</v>
          </cell>
          <cell r="O34" t="str">
            <v>n/a</v>
          </cell>
        </row>
        <row r="35">
          <cell r="I35" t="str">
            <v>CRED</v>
          </cell>
          <cell r="J35">
            <v>6.5518810000000007E-3</v>
          </cell>
          <cell r="K35">
            <v>-1.833363E-2</v>
          </cell>
          <cell r="L35">
            <v>1.0008159999999999E-2</v>
          </cell>
          <cell r="M35">
            <v>1.4780930000000001E-2</v>
          </cell>
          <cell r="N35">
            <v>-3.2823410000000004E-2</v>
          </cell>
          <cell r="O35">
            <v>1.478606E-2</v>
          </cell>
        </row>
        <row r="36">
          <cell r="I36" t="str">
            <v>CRYP</v>
          </cell>
          <cell r="J36">
            <v>0.21904760000000001</v>
          </cell>
          <cell r="K36">
            <v>0.44905659999999997</v>
          </cell>
          <cell r="L36">
            <v>0.74545460000000008</v>
          </cell>
          <cell r="M36">
            <v>0.25743709999999997</v>
          </cell>
          <cell r="N36" t="str">
            <v>n/a</v>
          </cell>
          <cell r="O36" t="str">
            <v>n/a</v>
          </cell>
        </row>
        <row r="37">
          <cell r="I37" t="str">
            <v>CURE</v>
          </cell>
          <cell r="J37">
            <v>-6.5192090000000006E-3</v>
          </cell>
          <cell r="K37">
            <v>4.8145420000000001E-2</v>
          </cell>
          <cell r="L37">
            <v>-1.8713450000000002E-3</v>
          </cell>
          <cell r="M37">
            <v>5.4316240000000002E-2</v>
          </cell>
          <cell r="N37">
            <v>-7.3468039999999998E-2</v>
          </cell>
          <cell r="O37" t="str">
            <v>n/a</v>
          </cell>
        </row>
        <row r="38">
          <cell r="I38" t="str">
            <v>DAOR</v>
          </cell>
          <cell r="J38">
            <v>1.0135140000000001E-2</v>
          </cell>
          <cell r="K38">
            <v>5.28169E-2</v>
          </cell>
          <cell r="L38" t="str">
            <v>n/a</v>
          </cell>
          <cell r="M38" t="str">
            <v>n/a</v>
          </cell>
          <cell r="N38" t="str">
            <v>n/a</v>
          </cell>
          <cell r="O38" t="str">
            <v>n/a</v>
          </cell>
        </row>
        <row r="39">
          <cell r="I39" t="str">
            <v>DBBF</v>
          </cell>
          <cell r="J39">
            <v>2.1022590000000001E-2</v>
          </cell>
          <cell r="K39">
            <v>3.4180100000000005E-2</v>
          </cell>
          <cell r="L39">
            <v>6.5354709999999996E-2</v>
          </cell>
          <cell r="M39">
            <v>5.1186450000000001E-2</v>
          </cell>
          <cell r="N39">
            <v>3.030441E-2</v>
          </cell>
          <cell r="O39" t="str">
            <v>n/a</v>
          </cell>
        </row>
        <row r="40">
          <cell r="I40" t="str">
            <v>DGGF</v>
          </cell>
          <cell r="J40">
            <v>2.545217E-2</v>
          </cell>
          <cell r="K40">
            <v>4.7306069999999999E-2</v>
          </cell>
          <cell r="L40">
            <v>8.6461970000000013E-2</v>
          </cell>
          <cell r="M40">
            <v>9.2693689999999995E-2</v>
          </cell>
          <cell r="N40">
            <v>6.5397030000000009E-2</v>
          </cell>
          <cell r="O40" t="str">
            <v>n/a</v>
          </cell>
        </row>
        <row r="41">
          <cell r="I41" t="str">
            <v>DHHF</v>
          </cell>
          <cell r="J41">
            <v>3.2646289999999994E-2</v>
          </cell>
          <cell r="K41">
            <v>6.0332139999999999E-2</v>
          </cell>
          <cell r="L41">
            <v>0.1037175</v>
          </cell>
          <cell r="M41">
            <v>0.1604409</v>
          </cell>
          <cell r="N41">
            <v>0.12879960000000001</v>
          </cell>
          <cell r="O41" t="str">
            <v>n/a</v>
          </cell>
        </row>
        <row r="42">
          <cell r="I42" t="str">
            <v>DHOF</v>
          </cell>
          <cell r="J42">
            <v>2.6875699999999999E-2</v>
          </cell>
          <cell r="K42">
            <v>2.458101E-2</v>
          </cell>
          <cell r="L42">
            <v>8.0658550000000002E-3</v>
          </cell>
          <cell r="M42">
            <v>1.2390440000000001E-2</v>
          </cell>
          <cell r="N42" t="str">
            <v>n/a</v>
          </cell>
          <cell r="O42" t="str">
            <v>n/a</v>
          </cell>
        </row>
        <row r="43">
          <cell r="I43" t="str">
            <v>DZZF</v>
          </cell>
          <cell r="J43">
            <v>2.8659759999999999E-2</v>
          </cell>
          <cell r="K43">
            <v>6.1347649999999997E-2</v>
          </cell>
          <cell r="L43">
            <v>0.11356289999999999</v>
          </cell>
          <cell r="M43">
            <v>0.1332566</v>
          </cell>
          <cell r="N43">
            <v>7.8038629999999998E-2</v>
          </cell>
          <cell r="O43" t="str">
            <v>n/a</v>
          </cell>
        </row>
        <row r="44">
          <cell r="I44" t="str">
            <v>DJRE</v>
          </cell>
          <cell r="J44">
            <v>2.6096029999999999E-2</v>
          </cell>
          <cell r="K44">
            <v>2.453493E-2</v>
          </cell>
          <cell r="L44">
            <v>2.0355289999999998E-2</v>
          </cell>
          <cell r="M44">
            <v>-3.7703269999999997E-2</v>
          </cell>
          <cell r="N44">
            <v>7.0828840000000004E-2</v>
          </cell>
          <cell r="O44">
            <v>2.4189910000000002E-2</v>
          </cell>
        </row>
        <row r="45">
          <cell r="I45" t="str">
            <v>DRIV</v>
          </cell>
          <cell r="J45">
            <v>0.1037631</v>
          </cell>
          <cell r="K45">
            <v>0.23743230000000001</v>
          </cell>
          <cell r="L45">
            <v>0.20845259999999999</v>
          </cell>
          <cell r="M45">
            <v>0.1612315</v>
          </cell>
          <cell r="N45" t="str">
            <v>n/a</v>
          </cell>
          <cell r="O45" t="str">
            <v>n/a</v>
          </cell>
        </row>
        <row r="46">
          <cell r="I46" t="str">
            <v>DRUG</v>
          </cell>
          <cell r="J46">
            <v>1.9379839999999999E-2</v>
          </cell>
          <cell r="K46">
            <v>5.0955410000000003E-3</v>
          </cell>
          <cell r="L46">
            <v>2.8683179999999999E-2</v>
          </cell>
          <cell r="M46">
            <v>1.7435590000000001E-2</v>
          </cell>
          <cell r="N46">
            <v>7.8368270000000004E-2</v>
          </cell>
          <cell r="O46">
            <v>7.9768829999999999E-2</v>
          </cell>
        </row>
        <row r="47">
          <cell r="I47" t="str">
            <v>DVDY</v>
          </cell>
          <cell r="J47">
            <v>1.9526479999999999E-2</v>
          </cell>
          <cell r="K47">
            <v>1.0938980000000001E-2</v>
          </cell>
          <cell r="L47">
            <v>2.887609E-2</v>
          </cell>
          <cell r="M47">
            <v>3.4702520000000001E-2</v>
          </cell>
          <cell r="N47" t="str">
            <v>n/a</v>
          </cell>
          <cell r="O47" t="str">
            <v>n/a</v>
          </cell>
        </row>
        <row r="48">
          <cell r="I48" t="str">
            <v>E200</v>
          </cell>
          <cell r="J48">
            <v>2.4793389999999998E-2</v>
          </cell>
          <cell r="K48">
            <v>1.501706E-2</v>
          </cell>
          <cell r="L48">
            <v>1.0404199999999999E-2</v>
          </cell>
          <cell r="M48">
            <v>0.12873469999999998</v>
          </cell>
          <cell r="N48">
            <v>0.13493849999999999</v>
          </cell>
          <cell r="O48" t="str">
            <v>n/a</v>
          </cell>
        </row>
        <row r="49">
          <cell r="I49" t="str">
            <v>EBND</v>
          </cell>
          <cell r="J49">
            <v>7.8663110000000008E-3</v>
          </cell>
          <cell r="K49">
            <v>2.7992329999999999E-2</v>
          </cell>
          <cell r="L49">
            <v>5.0426849999999995E-2</v>
          </cell>
          <cell r="M49">
            <v>0.17145769999999999</v>
          </cell>
          <cell r="N49">
            <v>1.8497659999999999E-2</v>
          </cell>
          <cell r="O49" t="str">
            <v>n/a</v>
          </cell>
        </row>
        <row r="50">
          <cell r="I50" t="str">
            <v>EDOC</v>
          </cell>
          <cell r="J50">
            <v>3.1716419999999995E-2</v>
          </cell>
          <cell r="K50">
            <v>-3.6585369999999999E-2</v>
          </cell>
          <cell r="L50">
            <v>4.0451550000000003E-2</v>
          </cell>
          <cell r="M50">
            <v>1.8017130000000001E-3</v>
          </cell>
          <cell r="N50" t="str">
            <v>n/a</v>
          </cell>
          <cell r="O50" t="str">
            <v>n/a</v>
          </cell>
        </row>
        <row r="51">
          <cell r="I51" t="str">
            <v>EEU</v>
          </cell>
          <cell r="J51">
            <v>1.955671E-3</v>
          </cell>
          <cell r="K51">
            <v>-7.7469339999999996E-3</v>
          </cell>
          <cell r="L51">
            <v>7.6330530000000008E-2</v>
          </cell>
          <cell r="M51">
            <v>0.12692149999999999</v>
          </cell>
          <cell r="N51">
            <v>-8.1078880000000006E-3</v>
          </cell>
          <cell r="O51">
            <v>1.305624E-3</v>
          </cell>
        </row>
        <row r="52">
          <cell r="I52" t="str">
            <v>EIGA</v>
          </cell>
          <cell r="J52">
            <v>2.4657529999999997E-2</v>
          </cell>
          <cell r="K52">
            <v>1.199741E-2</v>
          </cell>
          <cell r="L52">
            <v>7.5952709999999998E-3</v>
          </cell>
          <cell r="M52">
            <v>0.1071082</v>
          </cell>
          <cell r="N52">
            <v>0.1280017</v>
          </cell>
          <cell r="O52">
            <v>5.4785090000000002E-2</v>
          </cell>
        </row>
        <row r="53">
          <cell r="I53" t="str">
            <v>EINC</v>
          </cell>
          <cell r="J53">
            <v>3.9977579999999999E-2</v>
          </cell>
          <cell r="K53">
            <v>3.6223140000000001E-2</v>
          </cell>
          <cell r="L53">
            <v>3.3960810000000001E-2</v>
          </cell>
          <cell r="M53">
            <v>9.122711E-2</v>
          </cell>
          <cell r="N53">
            <v>0.1257955</v>
          </cell>
          <cell r="O53">
            <v>7.0204219999999998E-2</v>
          </cell>
        </row>
        <row r="54">
          <cell r="I54" t="str">
            <v>EMKT</v>
          </cell>
          <cell r="J54">
            <v>3.6284839999999999E-2</v>
          </cell>
          <cell r="K54">
            <v>9.0592290000000006E-2</v>
          </cell>
          <cell r="L54">
            <v>0.1769425</v>
          </cell>
          <cell r="M54">
            <v>0.2067531</v>
          </cell>
          <cell r="N54">
            <v>8.5420899999999994E-2</v>
          </cell>
          <cell r="O54">
            <v>5.5353009999999994E-2</v>
          </cell>
        </row>
        <row r="55">
          <cell r="I55" t="str">
            <v>EMMG</v>
          </cell>
          <cell r="J55">
            <v>3.5679580000000002E-2</v>
          </cell>
          <cell r="K55">
            <v>7.2340809999999992E-2</v>
          </cell>
          <cell r="L55">
            <v>6.8558300000000003E-2</v>
          </cell>
          <cell r="M55">
            <v>0.12960470000000002</v>
          </cell>
          <cell r="N55">
            <v>9.7881059999999995E-3</v>
          </cell>
          <cell r="O55" t="str">
            <v>n/a</v>
          </cell>
        </row>
        <row r="56">
          <cell r="I56" t="str">
            <v>ERTH</v>
          </cell>
          <cell r="J56">
            <v>8.3239400000000005E-2</v>
          </cell>
          <cell r="K56">
            <v>0.1397274</v>
          </cell>
          <cell r="L56">
            <v>0.12138159999999999</v>
          </cell>
          <cell r="M56">
            <v>3.381286E-2</v>
          </cell>
          <cell r="N56" t="str">
            <v>n/a</v>
          </cell>
          <cell r="O56" t="str">
            <v>n/a</v>
          </cell>
        </row>
        <row r="57">
          <cell r="I57" t="str">
            <v>ESGI</v>
          </cell>
          <cell r="J57">
            <v>3.5993210000000005E-2</v>
          </cell>
          <cell r="K57">
            <v>3.4971179999999998E-2</v>
          </cell>
          <cell r="L57">
            <v>0.1121369</v>
          </cell>
          <cell r="M57">
            <v>0.18434310000000001</v>
          </cell>
          <cell r="N57">
            <v>0.11109520000000001</v>
          </cell>
          <cell r="O57">
            <v>9.572522E-2</v>
          </cell>
        </row>
        <row r="58">
          <cell r="I58" t="str">
            <v>ESPO</v>
          </cell>
          <cell r="J58">
            <v>4.7478109999999997E-2</v>
          </cell>
          <cell r="K58">
            <v>0.14300280000000001</v>
          </cell>
          <cell r="L58">
            <v>0.25624970000000002</v>
          </cell>
          <cell r="M58">
            <v>0.23071760000000002</v>
          </cell>
          <cell r="N58" t="str">
            <v>n/a</v>
          </cell>
          <cell r="O58" t="str">
            <v>n/a</v>
          </cell>
        </row>
        <row r="59">
          <cell r="I59" t="str">
            <v>ESTX</v>
          </cell>
          <cell r="J59">
            <v>2.8130449999999998E-2</v>
          </cell>
          <cell r="K59">
            <v>2.0545339999999999E-2</v>
          </cell>
          <cell r="L59">
            <v>0.17133310000000002</v>
          </cell>
          <cell r="M59">
            <v>0.39651949999999997</v>
          </cell>
          <cell r="N59">
            <v>0.1378808</v>
          </cell>
          <cell r="O59">
            <v>8.2066730000000004E-2</v>
          </cell>
        </row>
        <row r="60">
          <cell r="I60" t="str">
            <v>ETHI</v>
          </cell>
          <cell r="J60">
            <v>3.3421960000000001E-2</v>
          </cell>
          <cell r="K60">
            <v>9.2744850000000004E-2</v>
          </cell>
          <cell r="L60">
            <v>0.1727494</v>
          </cell>
          <cell r="M60">
            <v>0.20526749999999999</v>
          </cell>
          <cell r="N60">
            <v>0.14198949999999999</v>
          </cell>
          <cell r="O60">
            <v>0.16647490000000001</v>
          </cell>
        </row>
        <row r="61">
          <cell r="I61" t="str">
            <v>ETPMAG</v>
          </cell>
          <cell r="J61">
            <v>6.5196850000000001E-2</v>
          </cell>
          <cell r="K61">
            <v>-3.8111489999999998E-2</v>
          </cell>
          <cell r="L61">
            <v>8.5017639999999992E-2</v>
          </cell>
          <cell r="M61">
            <v>0.25290220000000002</v>
          </cell>
          <cell r="N61">
            <v>2.1598249999999999E-2</v>
          </cell>
          <cell r="O61">
            <v>0.11183130000000001</v>
          </cell>
        </row>
        <row r="62">
          <cell r="I62" t="str">
            <v>ETPMPD</v>
          </cell>
          <cell r="J62">
            <v>-2.3273990000000001E-2</v>
          </cell>
          <cell r="K62">
            <v>-0.16567340000000003</v>
          </cell>
          <cell r="L62">
            <v>-0.19183520000000001</v>
          </cell>
          <cell r="M62">
            <v>-0.37116349999999998</v>
          </cell>
          <cell r="N62">
            <v>-0.14243159999999999</v>
          </cell>
          <cell r="O62">
            <v>7.4777289999999996E-2</v>
          </cell>
        </row>
        <row r="63">
          <cell r="I63" t="str">
            <v>ETPMPM</v>
          </cell>
          <cell r="J63">
            <v>1.966538E-2</v>
          </cell>
          <cell r="K63">
            <v>-5.8871050000000001E-2</v>
          </cell>
          <cell r="L63">
            <v>2.5307490000000001E-3</v>
          </cell>
          <cell r="M63">
            <v>1.3073669999999999E-2</v>
          </cell>
          <cell r="N63">
            <v>-2.0858599999999998E-2</v>
          </cell>
          <cell r="O63">
            <v>0.1021112</v>
          </cell>
        </row>
        <row r="64">
          <cell r="I64" t="str">
            <v>ETPMPT</v>
          </cell>
          <cell r="J64">
            <v>1.8758339999999998E-2</v>
          </cell>
          <cell r="K64">
            <v>-0.14924300000000001</v>
          </cell>
          <cell r="L64">
            <v>-2.9460150000000001E-2</v>
          </cell>
          <cell r="M64">
            <v>8.8511559999999989E-2</v>
          </cell>
          <cell r="N64">
            <v>4.6656979999999994E-3</v>
          </cell>
          <cell r="O64">
            <v>3.5526769999999999E-2</v>
          </cell>
        </row>
        <row r="65">
          <cell r="I65" t="str">
            <v>EX20</v>
          </cell>
          <cell r="J65">
            <v>2.67646E-2</v>
          </cell>
          <cell r="K65">
            <v>1.5464540000000001E-2</v>
          </cell>
          <cell r="L65">
            <v>1.6990789999999999E-2</v>
          </cell>
          <cell r="M65">
            <v>9.3023690000000006E-2</v>
          </cell>
          <cell r="N65">
            <v>0.10290990000000001</v>
          </cell>
          <cell r="O65">
            <v>6.2610460000000007E-2</v>
          </cell>
        </row>
        <row r="66">
          <cell r="I66" t="str">
            <v>F100</v>
          </cell>
          <cell r="J66">
            <v>4.2239659999999998E-2</v>
          </cell>
          <cell r="K66">
            <v>8.0830030000000001E-3</v>
          </cell>
          <cell r="L66">
            <v>0.1180017</v>
          </cell>
          <cell r="M66">
            <v>0.19274719999999998</v>
          </cell>
          <cell r="N66">
            <v>0.1400333</v>
          </cell>
          <cell r="O66" t="str">
            <v>n/a</v>
          </cell>
        </row>
        <row r="67">
          <cell r="I67" t="str">
            <v>FAIR</v>
          </cell>
          <cell r="J67">
            <v>3.2389960000000002E-2</v>
          </cell>
          <cell r="K67">
            <v>3.6898210000000001E-2</v>
          </cell>
          <cell r="L67">
            <v>6.5991869999999994E-2</v>
          </cell>
          <cell r="M67">
            <v>8.8917839999999998E-2</v>
          </cell>
          <cell r="N67">
            <v>7.2141049999999998E-2</v>
          </cell>
          <cell r="O67">
            <v>6.9925609999999999E-2</v>
          </cell>
        </row>
        <row r="68">
          <cell r="I68" t="str">
            <v>FANG</v>
          </cell>
          <cell r="J68">
            <v>3.8871139999999998E-2</v>
          </cell>
          <cell r="K68">
            <v>0.30676490000000001</v>
          </cell>
          <cell r="L68">
            <v>0.58489029999999997</v>
          </cell>
          <cell r="M68">
            <v>0.52072180000000001</v>
          </cell>
          <cell r="N68">
            <v>0.218306</v>
          </cell>
          <cell r="O68" t="str">
            <v>n/a</v>
          </cell>
        </row>
        <row r="69">
          <cell r="I69" t="str">
            <v>FATP</v>
          </cell>
          <cell r="J69">
            <v>2.722962E-2</v>
          </cell>
          <cell r="K69">
            <v>9.364761000000001E-3</v>
          </cell>
          <cell r="L69">
            <v>-4.4634179999999996E-2</v>
          </cell>
          <cell r="M69">
            <v>1.8118659999999998E-2</v>
          </cell>
          <cell r="N69" t="str">
            <v>n/a</v>
          </cell>
          <cell r="O69" t="str">
            <v>n/a</v>
          </cell>
        </row>
        <row r="70">
          <cell r="I70" t="str">
            <v>FDEM</v>
          </cell>
          <cell r="J70">
            <v>2.0971630000000002E-2</v>
          </cell>
          <cell r="K70">
            <v>5.2752850000000004E-2</v>
          </cell>
          <cell r="L70">
            <v>0.16469</v>
          </cell>
          <cell r="M70">
            <v>0.184</v>
          </cell>
          <cell r="N70" t="str">
            <v>n/a</v>
          </cell>
          <cell r="O70" t="str">
            <v>n/a</v>
          </cell>
        </row>
        <row r="71">
          <cell r="I71" t="str">
            <v>GLIN</v>
          </cell>
          <cell r="J71">
            <v>5.6032479999999999E-3</v>
          </cell>
          <cell r="K71">
            <v>3.974081E-3</v>
          </cell>
          <cell r="L71" t="str">
            <v>n/a</v>
          </cell>
          <cell r="M71" t="str">
            <v>n/a</v>
          </cell>
          <cell r="N71" t="str">
            <v>n/a</v>
          </cell>
          <cell r="O71" t="str">
            <v>n/a</v>
          </cell>
        </row>
        <row r="72">
          <cell r="I72" t="str">
            <v>GLPR</v>
          </cell>
          <cell r="J72">
            <v>4.1491800000000002E-2</v>
          </cell>
          <cell r="K72" t="str">
            <v>n/a</v>
          </cell>
          <cell r="L72" t="str">
            <v>n/a</v>
          </cell>
          <cell r="M72" t="str">
            <v>n/a</v>
          </cell>
          <cell r="N72" t="str">
            <v>n/a</v>
          </cell>
          <cell r="O72" t="str">
            <v>n/a</v>
          </cell>
        </row>
        <row r="73">
          <cell r="I73" t="str">
            <v>GRNV</v>
          </cell>
          <cell r="J73">
            <v>1.8913530000000001E-2</v>
          </cell>
          <cell r="K73">
            <v>1.4176100000000001E-2</v>
          </cell>
          <cell r="L73">
            <v>3.3771919999999997E-2</v>
          </cell>
          <cell r="M73">
            <v>0.116535</v>
          </cell>
          <cell r="N73">
            <v>9.9355730000000003E-2</v>
          </cell>
          <cell r="O73">
            <v>8.0830520000000003E-2</v>
          </cell>
        </row>
        <row r="74">
          <cell r="I74" t="str">
            <v>FEMX</v>
          </cell>
          <cell r="J74">
            <v>2.488928E-2</v>
          </cell>
          <cell r="K74">
            <v>5.5738789999999996E-2</v>
          </cell>
          <cell r="L74">
            <v>5.0468880000000001E-2</v>
          </cell>
          <cell r="M74">
            <v>0.1266418</v>
          </cell>
          <cell r="N74">
            <v>5.887912E-2</v>
          </cell>
          <cell r="O74" t="str">
            <v>n/a</v>
          </cell>
        </row>
        <row r="75">
          <cell r="I75" t="str">
            <v>FLOT</v>
          </cell>
          <cell r="J75">
            <v>6.26525E-3</v>
          </cell>
          <cell r="K75">
            <v>1.194888E-2</v>
          </cell>
          <cell r="L75">
            <v>2.301771E-2</v>
          </cell>
          <cell r="M75">
            <v>4.0276180000000002E-2</v>
          </cell>
          <cell r="N75">
            <v>1.5066790000000002E-2</v>
          </cell>
          <cell r="O75">
            <v>1.765326E-2</v>
          </cell>
        </row>
        <row r="76">
          <cell r="I76" t="str">
            <v>FOOD</v>
          </cell>
          <cell r="J76">
            <v>7.058824000000001E-2</v>
          </cell>
          <cell r="K76">
            <v>4.5977009999999999E-2</v>
          </cell>
          <cell r="L76">
            <v>0</v>
          </cell>
          <cell r="M76">
            <v>7.1689049999999997E-3</v>
          </cell>
          <cell r="N76">
            <v>0.15587099999999998</v>
          </cell>
          <cell r="O76">
            <v>7.0262669999999999E-2</v>
          </cell>
        </row>
        <row r="77">
          <cell r="I77" t="str">
            <v>FUEL</v>
          </cell>
          <cell r="J77">
            <v>5.0761420000000002E-2</v>
          </cell>
          <cell r="K77">
            <v>1.636661E-2</v>
          </cell>
          <cell r="L77">
            <v>-4.0185470000000001E-2</v>
          </cell>
          <cell r="M77">
            <v>0.1138218</v>
          </cell>
          <cell r="N77">
            <v>0.25679109999999999</v>
          </cell>
          <cell r="O77">
            <v>1.5508640000000001E-2</v>
          </cell>
        </row>
        <row r="78">
          <cell r="I78" t="str">
            <v>FUTR</v>
          </cell>
          <cell r="J78">
            <v>2.0992529999999999E-2</v>
          </cell>
          <cell r="K78">
            <v>6.2009610000000007E-2</v>
          </cell>
          <cell r="L78">
            <v>0.1516219</v>
          </cell>
          <cell r="M78">
            <v>0.18145920000000001</v>
          </cell>
          <cell r="N78" t="str">
            <v>n/a</v>
          </cell>
          <cell r="O78" t="str">
            <v>n/a</v>
          </cell>
        </row>
        <row r="79">
          <cell r="I79" t="str">
            <v>GAME</v>
          </cell>
          <cell r="J79">
            <v>-6.011438E-4</v>
          </cell>
          <cell r="K79">
            <v>4.6888769999999996E-2</v>
          </cell>
          <cell r="L79">
            <v>9.6685469999999996E-2</v>
          </cell>
          <cell r="M79">
            <v>3.467485E-2</v>
          </cell>
          <cell r="N79" t="str">
            <v>n/a</v>
          </cell>
          <cell r="O79" t="str">
            <v>n/a</v>
          </cell>
        </row>
        <row r="80">
          <cell r="I80" t="str">
            <v>GBND</v>
          </cell>
          <cell r="J80">
            <v>-7.4080100000000005E-3</v>
          </cell>
          <cell r="K80">
            <v>-9.8044180000000005E-3</v>
          </cell>
          <cell r="L80">
            <v>-4.6315620000000005E-3</v>
          </cell>
          <cell r="M80">
            <v>-5.3758199999999999E-2</v>
          </cell>
          <cell r="N80">
            <v>-5.4629989999999996E-2</v>
          </cell>
          <cell r="O80" t="str">
            <v>n/a</v>
          </cell>
        </row>
        <row r="81">
          <cell r="I81" t="str">
            <v>GCAP</v>
          </cell>
          <cell r="J81">
            <v>3.1636250000000005E-2</v>
          </cell>
          <cell r="K81">
            <v>3.668681E-2</v>
          </cell>
          <cell r="L81">
            <v>-5.1915660000000002E-2</v>
          </cell>
          <cell r="M81">
            <v>-7.3211000000000005E-3</v>
          </cell>
          <cell r="N81" t="str">
            <v>n/a</v>
          </cell>
          <cell r="O81" t="str">
            <v>n/a</v>
          </cell>
        </row>
        <row r="82">
          <cell r="I82" t="str">
            <v>GCO2</v>
          </cell>
          <cell r="J82">
            <v>7.2765069999999998E-3</v>
          </cell>
          <cell r="K82">
            <v>-8.1883319999999996E-3</v>
          </cell>
          <cell r="L82">
            <v>8.6322869999999996E-2</v>
          </cell>
          <cell r="M82" t="str">
            <v>n/a</v>
          </cell>
          <cell r="N82" t="str">
            <v>n/a</v>
          </cell>
          <cell r="O82" t="str">
            <v>n/a</v>
          </cell>
        </row>
        <row r="83">
          <cell r="I83" t="str">
            <v>GDX</v>
          </cell>
          <cell r="J83">
            <v>2.696219E-2</v>
          </cell>
          <cell r="K83">
            <v>-0.10370620000000001</v>
          </cell>
          <cell r="L83">
            <v>3.9341430000000002E-3</v>
          </cell>
          <cell r="M83">
            <v>0.23855959999999998</v>
          </cell>
          <cell r="N83">
            <v>-6.9247470000000005E-2</v>
          </cell>
          <cell r="O83">
            <v>0.10832520000000001</v>
          </cell>
        </row>
        <row r="84">
          <cell r="I84" t="str">
            <v>GEAR</v>
          </cell>
          <cell r="J84">
            <v>7.1485130000000008E-2</v>
          </cell>
          <cell r="K84">
            <v>3.2690709999999998E-2</v>
          </cell>
          <cell r="L84">
            <v>-2.255862E-3</v>
          </cell>
          <cell r="M84">
            <v>0.2530385</v>
          </cell>
          <cell r="N84">
            <v>0.2757154</v>
          </cell>
          <cell r="O84">
            <v>0.11507830000000001</v>
          </cell>
        </row>
        <row r="85">
          <cell r="I85" t="str">
            <v>GGOV</v>
          </cell>
          <cell r="J85">
            <v>-2.161981E-2</v>
          </cell>
          <cell r="K85">
            <v>-5.1582700000000002E-2</v>
          </cell>
          <cell r="L85">
            <v>-6.5042829999999996E-2</v>
          </cell>
          <cell r="M85">
            <v>-0.15340490000000001</v>
          </cell>
          <cell r="N85">
            <v>-0.13809869999999999</v>
          </cell>
          <cell r="O85" t="str">
            <v>n/a</v>
          </cell>
        </row>
        <row r="86">
          <cell r="I86" t="str">
            <v>GGUS</v>
          </cell>
          <cell r="J86">
            <v>8.0572289999999991E-2</v>
          </cell>
          <cell r="K86">
            <v>0.24134949999999999</v>
          </cell>
          <cell r="L86">
            <v>0.27725860000000002</v>
          </cell>
          <cell r="M86">
            <v>0.14576939999999999</v>
          </cell>
          <cell r="N86">
            <v>0.18621020000000002</v>
          </cell>
          <cell r="O86">
            <v>0.13009950000000001</v>
          </cell>
        </row>
        <row r="87">
          <cell r="I87" t="str">
            <v>GIVE</v>
          </cell>
          <cell r="J87">
            <v>4.303945E-2</v>
          </cell>
          <cell r="K87">
            <v>4.5407469999999998E-2</v>
          </cell>
          <cell r="L87">
            <v>6.9244120000000006E-2</v>
          </cell>
          <cell r="M87">
            <v>0.14645260000000002</v>
          </cell>
          <cell r="N87" t="str">
            <v>n/a</v>
          </cell>
          <cell r="O87" t="str">
            <v>n/a</v>
          </cell>
        </row>
        <row r="88">
          <cell r="I88" t="str">
            <v>GLOB</v>
          </cell>
          <cell r="J88">
            <v>3.4803139999999996E-2</v>
          </cell>
          <cell r="K88">
            <v>5.8537160000000005E-2</v>
          </cell>
          <cell r="L88">
            <v>0.10942840000000001</v>
          </cell>
          <cell r="M88">
            <v>0.20128520000000003</v>
          </cell>
          <cell r="N88" t="str">
            <v>n/a</v>
          </cell>
          <cell r="O88" t="str">
            <v>n/a</v>
          </cell>
        </row>
        <row r="89">
          <cell r="I89" t="str">
            <v>GMTL</v>
          </cell>
          <cell r="J89">
            <v>4.1349289999999997E-2</v>
          </cell>
          <cell r="K89">
            <v>-1.3500680000000001E-2</v>
          </cell>
          <cell r="L89">
            <v>-0.1211188</v>
          </cell>
          <cell r="M89" t="str">
            <v>n/a</v>
          </cell>
          <cell r="N89" t="str">
            <v>n/a</v>
          </cell>
          <cell r="O89" t="str">
            <v>n/a</v>
          </cell>
        </row>
        <row r="90">
          <cell r="I90" t="str">
            <v>GOAT</v>
          </cell>
          <cell r="J90">
            <v>3.9305110000000004E-2</v>
          </cell>
          <cell r="K90">
            <v>5.0593139999999995E-2</v>
          </cell>
          <cell r="L90">
            <v>0.1322864</v>
          </cell>
          <cell r="M90">
            <v>0.16344940000000002</v>
          </cell>
          <cell r="N90" t="str">
            <v>n/a</v>
          </cell>
          <cell r="O90" t="str">
            <v>n/a</v>
          </cell>
        </row>
        <row r="91">
          <cell r="I91" t="str">
            <v>GOLD</v>
          </cell>
          <cell r="J91">
            <v>1.6904579999999999E-2</v>
          </cell>
          <cell r="K91">
            <v>-2.6258989999999999E-2</v>
          </cell>
          <cell r="L91">
            <v>6.9537730000000006E-2</v>
          </cell>
          <cell r="M91">
            <v>0.15641099999999999</v>
          </cell>
          <cell r="N91">
            <v>1.785863E-2</v>
          </cell>
          <cell r="O91">
            <v>0.11737209999999999</v>
          </cell>
        </row>
        <row r="92">
          <cell r="I92" t="str">
            <v>GOOD</v>
          </cell>
          <cell r="J92">
            <v>6.1841330000000005E-3</v>
          </cell>
          <cell r="K92">
            <v>-1.4137E-2</v>
          </cell>
          <cell r="L92" t="str">
            <v>n/a</v>
          </cell>
          <cell r="M92" t="str">
            <v>n/a</v>
          </cell>
          <cell r="N92" t="str">
            <v>n/a</v>
          </cell>
          <cell r="O92" t="str">
            <v>n/a</v>
          </cell>
        </row>
        <row r="93">
          <cell r="I93" t="str">
            <v>GOVT</v>
          </cell>
          <cell r="J93">
            <v>1.7086709999999999E-3</v>
          </cell>
          <cell r="K93">
            <v>-3.2033209999999999E-2</v>
          </cell>
          <cell r="L93">
            <v>-1.238555E-2</v>
          </cell>
          <cell r="M93">
            <v>-2.9661010000000002E-2</v>
          </cell>
          <cell r="N93">
            <v>-4.745692E-2</v>
          </cell>
          <cell r="O93">
            <v>-2.2173640000000002E-4</v>
          </cell>
        </row>
        <row r="94">
          <cell r="I94" t="str">
            <v>GPEQ</v>
          </cell>
          <cell r="J94">
            <v>7.4162649999999997E-2</v>
          </cell>
          <cell r="K94">
            <v>0.138821</v>
          </cell>
          <cell r="L94">
            <v>0.1683124</v>
          </cell>
          <cell r="M94">
            <v>0.22137010000000001</v>
          </cell>
          <cell r="N94" t="str">
            <v>n/a</v>
          </cell>
          <cell r="O94" t="str">
            <v>n/a</v>
          </cell>
        </row>
        <row r="95">
          <cell r="I95" t="str">
            <v>GROW</v>
          </cell>
          <cell r="J95">
            <v>8.9367769999999999E-3</v>
          </cell>
          <cell r="K95">
            <v>1.176293E-2</v>
          </cell>
          <cell r="L95">
            <v>2.0337190000000002E-2</v>
          </cell>
          <cell r="M95">
            <v>4.9572700000000004E-2</v>
          </cell>
          <cell r="N95">
            <v>2.789142E-2</v>
          </cell>
          <cell r="O95">
            <v>2.9534889999999998E-2</v>
          </cell>
        </row>
        <row r="96">
          <cell r="I96" t="str">
            <v>HACK</v>
          </cell>
          <cell r="J96">
            <v>1.9313299999999999E-2</v>
          </cell>
          <cell r="K96">
            <v>0.15291259999999998</v>
          </cell>
          <cell r="L96">
            <v>0.22107970000000002</v>
          </cell>
          <cell r="M96">
            <v>0.15063019999999999</v>
          </cell>
          <cell r="N96">
            <v>0.1225583</v>
          </cell>
          <cell r="O96">
            <v>0.15034539999999999</v>
          </cell>
        </row>
        <row r="97">
          <cell r="I97" t="str">
            <v>HBRD</v>
          </cell>
          <cell r="J97">
            <v>1.091029E-2</v>
          </cell>
          <cell r="K97">
            <v>1.6945499999999999E-2</v>
          </cell>
          <cell r="L97">
            <v>2.0352990000000001E-2</v>
          </cell>
          <cell r="M97">
            <v>6.2040949999999997E-2</v>
          </cell>
          <cell r="N97">
            <v>4.1305059999999998E-2</v>
          </cell>
          <cell r="O97">
            <v>4.227206E-2</v>
          </cell>
        </row>
        <row r="98">
          <cell r="I98" t="str">
            <v>HCRD</v>
          </cell>
          <cell r="J98">
            <v>1.0712520000000001E-2</v>
          </cell>
          <cell r="K98">
            <v>2.9221439999999998E-2</v>
          </cell>
          <cell r="L98">
            <v>3.9177629999999998E-2</v>
          </cell>
          <cell r="M98" t="str">
            <v>n/a</v>
          </cell>
          <cell r="N98" t="str">
            <v>n/a</v>
          </cell>
          <cell r="O98" t="str">
            <v>n/a</v>
          </cell>
        </row>
        <row r="99">
          <cell r="I99" t="str">
            <v>HETH</v>
          </cell>
          <cell r="J99">
            <v>3.4247819999999998E-2</v>
          </cell>
          <cell r="K99">
            <v>0.1026576</v>
          </cell>
          <cell r="L99">
            <v>0.10074159999999999</v>
          </cell>
          <cell r="M99">
            <v>0.1235368</v>
          </cell>
          <cell r="N99">
            <v>0.1073399</v>
          </cell>
          <cell r="O99" t="str">
            <v>n/a</v>
          </cell>
        </row>
        <row r="100">
          <cell r="I100" t="str">
            <v>HEUR</v>
          </cell>
          <cell r="J100">
            <v>0.03</v>
          </cell>
          <cell r="K100">
            <v>3.158706E-2</v>
          </cell>
          <cell r="L100">
            <v>7.8968570000000002E-2</v>
          </cell>
          <cell r="M100">
            <v>0.1964977</v>
          </cell>
          <cell r="N100">
            <v>0.1282211</v>
          </cell>
          <cell r="O100">
            <v>6.1973640000000003E-2</v>
          </cell>
        </row>
        <row r="101">
          <cell r="I101" t="str">
            <v>HGBL</v>
          </cell>
          <cell r="J101">
            <v>3.5174210000000004E-2</v>
          </cell>
          <cell r="K101">
            <v>7.8861959999999995E-2</v>
          </cell>
          <cell r="L101" t="str">
            <v>n/a</v>
          </cell>
          <cell r="M101" t="str">
            <v>n/a</v>
          </cell>
          <cell r="N101" t="str">
            <v>n/a</v>
          </cell>
          <cell r="O101" t="str">
            <v>n/a</v>
          </cell>
        </row>
        <row r="102">
          <cell r="I102" t="str">
            <v>HGEN</v>
          </cell>
          <cell r="J102">
            <v>4.454023E-2</v>
          </cell>
          <cell r="K102">
            <v>8.1672499999999995E-2</v>
          </cell>
          <cell r="L102">
            <v>-4.5916649999999996E-2</v>
          </cell>
          <cell r="M102">
            <v>-0.1212529</v>
          </cell>
          <cell r="N102" t="str">
            <v>n/a</v>
          </cell>
          <cell r="O102" t="str">
            <v>n/a</v>
          </cell>
        </row>
        <row r="103">
          <cell r="I103" t="str">
            <v>HMC</v>
          </cell>
          <cell r="J103">
            <v>2.3715419999999997E-2</v>
          </cell>
          <cell r="K103">
            <v>0.32142860000000001</v>
          </cell>
          <cell r="L103">
            <v>0.11491910000000001</v>
          </cell>
          <cell r="M103">
            <v>5.7043069999999996E-3</v>
          </cell>
          <cell r="N103">
            <v>0.31577860000000002</v>
          </cell>
          <cell r="O103" t="str">
            <v>n/a</v>
          </cell>
        </row>
        <row r="104">
          <cell r="I104" t="str">
            <v>HNDQ</v>
          </cell>
          <cell r="J104">
            <v>4.6731930000000005E-2</v>
          </cell>
          <cell r="K104">
            <v>0.19244599999999998</v>
          </cell>
          <cell r="L104">
            <v>0.28988330000000001</v>
          </cell>
          <cell r="M104">
            <v>0.1896254</v>
          </cell>
          <cell r="N104">
            <v>0.1053574</v>
          </cell>
          <cell r="O104" t="str">
            <v>n/a</v>
          </cell>
        </row>
        <row r="105">
          <cell r="I105" t="str">
            <v>HJPN</v>
          </cell>
          <cell r="J105">
            <v>8.2574270000000012E-3</v>
          </cell>
          <cell r="K105">
            <v>0.16301010000000002</v>
          </cell>
          <cell r="L105">
            <v>0.23502569999999998</v>
          </cell>
          <cell r="M105">
            <v>0.25363849999999999</v>
          </cell>
          <cell r="N105">
            <v>0.19250639999999999</v>
          </cell>
          <cell r="O105">
            <v>8.9784760000000005E-2</v>
          </cell>
        </row>
        <row r="106">
          <cell r="I106" t="str">
            <v>HJZP</v>
          </cell>
          <cell r="J106">
            <v>1.9130299999999999E-2</v>
          </cell>
          <cell r="K106">
            <v>-7.6889219999999999E-3</v>
          </cell>
          <cell r="L106">
            <v>-6.3159729999999997E-2</v>
          </cell>
          <cell r="M106" t="str">
            <v>n/a</v>
          </cell>
          <cell r="N106" t="str">
            <v>n/a</v>
          </cell>
          <cell r="O106" t="str">
            <v>n/a</v>
          </cell>
        </row>
        <row r="107">
          <cell r="I107" t="str">
            <v>HLTH</v>
          </cell>
          <cell r="J107">
            <v>2.7640910000000001E-2</v>
          </cell>
          <cell r="K107">
            <v>-2.120315E-2</v>
          </cell>
          <cell r="L107">
            <v>2.3634520000000003E-2</v>
          </cell>
          <cell r="M107">
            <v>-1.0077940000000001E-2</v>
          </cell>
          <cell r="N107" t="str">
            <v>n/a</v>
          </cell>
          <cell r="O107" t="str">
            <v>n/a</v>
          </cell>
        </row>
        <row r="108">
          <cell r="I108" t="str">
            <v>HQLT</v>
          </cell>
          <cell r="J108">
            <v>3.1901840000000001E-2</v>
          </cell>
          <cell r="K108">
            <v>0.1036745</v>
          </cell>
          <cell r="L108">
            <v>0.14525650000000001</v>
          </cell>
          <cell r="M108">
            <v>0.13508680000000001</v>
          </cell>
          <cell r="N108">
            <v>8.7850979999999995E-2</v>
          </cell>
          <cell r="O108" t="str">
            <v>n/a</v>
          </cell>
        </row>
        <row r="109">
          <cell r="I109" t="str">
            <v>HVST</v>
          </cell>
          <cell r="J109">
            <v>2.2225019999999998E-2</v>
          </cell>
          <cell r="K109">
            <v>2.5085609999999998E-2</v>
          </cell>
          <cell r="L109">
            <v>2.0329949999999999E-2</v>
          </cell>
          <cell r="M109">
            <v>0.1240926</v>
          </cell>
          <cell r="N109">
            <v>7.6701640000000001E-2</v>
          </cell>
          <cell r="O109">
            <v>5.3140599999999996E-2</v>
          </cell>
        </row>
        <row r="110">
          <cell r="I110" t="str">
            <v>HYGG</v>
          </cell>
          <cell r="J110">
            <v>4.0404039999999995E-2</v>
          </cell>
          <cell r="K110">
            <v>0.23353290000000002</v>
          </cell>
          <cell r="L110">
            <v>0.38255040000000001</v>
          </cell>
          <cell r="M110">
            <v>0.26219219999999999</v>
          </cell>
          <cell r="N110" t="str">
            <v>n/a</v>
          </cell>
          <cell r="O110" t="str">
            <v>n/a</v>
          </cell>
        </row>
        <row r="111">
          <cell r="I111" t="str">
            <v>IAA</v>
          </cell>
          <cell r="J111">
            <v>5.3775060000000006E-2</v>
          </cell>
          <cell r="K111">
            <v>7.3201130000000003E-2</v>
          </cell>
          <cell r="L111">
            <v>1.6087850000000001E-2</v>
          </cell>
          <cell r="M111">
            <v>0.1170307</v>
          </cell>
          <cell r="N111">
            <v>4.7794229999999997E-3</v>
          </cell>
          <cell r="O111">
            <v>3.8833369999999999E-2</v>
          </cell>
        </row>
        <row r="112">
          <cell r="I112" t="str">
            <v>IAF</v>
          </cell>
          <cell r="J112">
            <v>3.1583570000000001E-3</v>
          </cell>
          <cell r="K112">
            <v>-2.5816550000000001E-2</v>
          </cell>
          <cell r="L112">
            <v>-8.0552690000000003E-3</v>
          </cell>
          <cell r="M112">
            <v>-1.7680350000000001E-2</v>
          </cell>
          <cell r="N112">
            <v>-3.6799419999999999E-2</v>
          </cell>
          <cell r="O112">
            <v>3.7000610000000001E-3</v>
          </cell>
        </row>
        <row r="113">
          <cell r="I113" t="str">
            <v>IBAL</v>
          </cell>
          <cell r="J113">
            <v>6.5561129999999997E-3</v>
          </cell>
          <cell r="K113">
            <v>2.367174E-2</v>
          </cell>
          <cell r="L113">
            <v>5.7825269999999998E-2</v>
          </cell>
          <cell r="M113">
            <v>4.7892330000000004E-2</v>
          </cell>
          <cell r="N113" t="str">
            <v>n/a</v>
          </cell>
          <cell r="O113" t="str">
            <v>n/a</v>
          </cell>
        </row>
        <row r="114">
          <cell r="I114" t="str">
            <v>IBUY</v>
          </cell>
          <cell r="J114">
            <v>5.6451609999999999E-2</v>
          </cell>
          <cell r="K114">
            <v>0.13052859999999999</v>
          </cell>
          <cell r="L114">
            <v>6.0728749999999998E-2</v>
          </cell>
          <cell r="M114">
            <v>0.22579809999999997</v>
          </cell>
          <cell r="N114" t="str">
            <v>n/a</v>
          </cell>
          <cell r="O114" t="str">
            <v>n/a</v>
          </cell>
        </row>
        <row r="115">
          <cell r="I115" t="str">
            <v>ICOR</v>
          </cell>
          <cell r="J115">
            <v>1.0955520000000002E-2</v>
          </cell>
          <cell r="K115">
            <v>-8.3243689999999999E-3</v>
          </cell>
          <cell r="L115">
            <v>1.1399589999999999E-2</v>
          </cell>
          <cell r="M115">
            <v>1.7191700000000001E-2</v>
          </cell>
          <cell r="N115">
            <v>-1.4671440000000001E-2</v>
          </cell>
          <cell r="O115" t="str">
            <v>n/a</v>
          </cell>
        </row>
        <row r="116">
          <cell r="I116" t="str">
            <v>IDEA</v>
          </cell>
          <cell r="J116">
            <v>8.9605729999999995E-2</v>
          </cell>
          <cell r="K116">
            <v>0.33333329999999994</v>
          </cell>
          <cell r="L116">
            <v>0.2991453</v>
          </cell>
          <cell r="M116">
            <v>0.47260190000000002</v>
          </cell>
          <cell r="N116" t="str">
            <v>n/a</v>
          </cell>
          <cell r="O116" t="str">
            <v>n/a</v>
          </cell>
        </row>
        <row r="117">
          <cell r="I117" t="str">
            <v>IEAT</v>
          </cell>
          <cell r="J117">
            <v>4.7545599999999993E-2</v>
          </cell>
          <cell r="K117">
            <v>-2.0752530000000002E-2</v>
          </cell>
          <cell r="L117">
            <v>1.0405350000000001E-2</v>
          </cell>
          <cell r="M117">
            <v>-4.3274239999999999E-2</v>
          </cell>
          <cell r="N117" t="str">
            <v>n/a</v>
          </cell>
          <cell r="O117" t="str">
            <v>n/a</v>
          </cell>
        </row>
        <row r="118">
          <cell r="I118" t="str">
            <v>IEM</v>
          </cell>
          <cell r="J118">
            <v>7.3871079999999992E-2</v>
          </cell>
          <cell r="K118">
            <v>7.0757349999999997E-2</v>
          </cell>
          <cell r="L118">
            <v>6.8388410000000011E-2</v>
          </cell>
          <cell r="M118">
            <v>0.12358520000000001</v>
          </cell>
          <cell r="N118">
            <v>2.7862100000000001E-2</v>
          </cell>
          <cell r="O118">
            <v>2.770162E-2</v>
          </cell>
        </row>
        <row r="119">
          <cell r="I119" t="str">
            <v>IESG</v>
          </cell>
          <cell r="J119">
            <v>1.378126E-2</v>
          </cell>
          <cell r="K119">
            <v>4.173777E-3</v>
          </cell>
          <cell r="L119">
            <v>1.8210770000000001E-2</v>
          </cell>
          <cell r="M119">
            <v>0.1027284</v>
          </cell>
          <cell r="N119" t="str">
            <v>n/a</v>
          </cell>
          <cell r="O119" t="str">
            <v>n/a</v>
          </cell>
        </row>
        <row r="120">
          <cell r="I120" t="str">
            <v>IEU</v>
          </cell>
          <cell r="J120">
            <v>3.0228640000000001E-2</v>
          </cell>
          <cell r="K120">
            <v>2.9933149999999999E-3</v>
          </cell>
          <cell r="L120">
            <v>0.1294621</v>
          </cell>
          <cell r="M120">
            <v>0.25433610000000001</v>
          </cell>
          <cell r="N120">
            <v>0.1243233</v>
          </cell>
          <cell r="O120">
            <v>6.9416539999999999E-2</v>
          </cell>
        </row>
        <row r="121">
          <cell r="I121" t="str">
            <v>IFRA</v>
          </cell>
          <cell r="J121">
            <v>7.010723E-3</v>
          </cell>
          <cell r="K121">
            <v>-3.0890110000000002E-2</v>
          </cell>
          <cell r="L121">
            <v>-1.8139989999999998E-2</v>
          </cell>
          <cell r="M121">
            <v>-6.5519579999999994E-2</v>
          </cell>
          <cell r="N121">
            <v>5.6826639999999998E-2</v>
          </cell>
          <cell r="O121">
            <v>4.1202889999999999E-2</v>
          </cell>
        </row>
        <row r="122">
          <cell r="I122" t="str">
            <v>IGB</v>
          </cell>
          <cell r="J122">
            <v>4.2340049999999999E-3</v>
          </cell>
          <cell r="K122">
            <v>-2.935074E-2</v>
          </cell>
          <cell r="L122">
            <v>-1.4090430000000001E-2</v>
          </cell>
          <cell r="M122">
            <v>-2.5913279999999997E-2</v>
          </cell>
          <cell r="N122">
            <v>-4.2509480000000002E-2</v>
          </cell>
          <cell r="O122">
            <v>2.2156390000000002E-3</v>
          </cell>
        </row>
        <row r="123">
          <cell r="I123" t="str">
            <v>IGRO</v>
          </cell>
          <cell r="J123">
            <v>2.8143229999999998E-2</v>
          </cell>
          <cell r="K123">
            <v>5.4964360000000004E-2</v>
          </cell>
          <cell r="L123">
            <v>0.12339370000000001</v>
          </cell>
          <cell r="M123">
            <v>0.1019901</v>
          </cell>
          <cell r="N123" t="str">
            <v>n/a</v>
          </cell>
          <cell r="O123" t="str">
            <v>n/a</v>
          </cell>
        </row>
        <row r="124">
          <cell r="I124" t="str">
            <v>IHCB</v>
          </cell>
          <cell r="J124">
            <v>7.8453039999999991E-3</v>
          </cell>
          <cell r="K124">
            <v>-1.5325669999999999E-3</v>
          </cell>
          <cell r="L124">
            <v>-9.1051159999999999E-3</v>
          </cell>
          <cell r="M124">
            <v>-3.5896549999999999E-2</v>
          </cell>
          <cell r="N124">
            <v>-4.8528380000000003E-2</v>
          </cell>
          <cell r="O124">
            <v>1.084235E-3</v>
          </cell>
        </row>
        <row r="125">
          <cell r="I125" t="str">
            <v>IHD</v>
          </cell>
          <cell r="J125">
            <v>3.5985589999999998E-2</v>
          </cell>
          <cell r="K125">
            <v>3.5192340000000003E-2</v>
          </cell>
          <cell r="L125">
            <v>4.0752190000000003E-4</v>
          </cell>
          <cell r="M125">
            <v>0.10935539999999999</v>
          </cell>
          <cell r="N125">
            <v>0.1096988</v>
          </cell>
          <cell r="O125">
            <v>7.5498990000000002E-2</v>
          </cell>
        </row>
        <row r="126">
          <cell r="I126" t="str">
            <v>IHEB</v>
          </cell>
          <cell r="J126">
            <v>1.8221750000000002E-2</v>
          </cell>
          <cell r="K126">
            <v>2.6794500000000002E-2</v>
          </cell>
          <cell r="L126">
            <v>2.362145E-3</v>
          </cell>
          <cell r="M126">
            <v>2.4174850000000001E-2</v>
          </cell>
          <cell r="N126">
            <v>-5.778026E-2</v>
          </cell>
          <cell r="O126">
            <v>-1.207512E-2</v>
          </cell>
        </row>
        <row r="127">
          <cell r="I127" t="str">
            <v>IHHY</v>
          </cell>
          <cell r="J127">
            <v>1.120148E-2</v>
          </cell>
          <cell r="K127">
            <v>1.3104340000000001E-2</v>
          </cell>
          <cell r="L127">
            <v>1.1845270000000001E-2</v>
          </cell>
          <cell r="M127">
            <v>2.1371870000000001E-2</v>
          </cell>
          <cell r="N127">
            <v>4.9447039999999994E-3</v>
          </cell>
          <cell r="O127">
            <v>1.519797E-2</v>
          </cell>
        </row>
        <row r="128">
          <cell r="I128" t="str">
            <v>IHOO</v>
          </cell>
          <cell r="J128">
            <v>2.9040259999999998E-2</v>
          </cell>
          <cell r="K128">
            <v>7.4459339999999999E-2</v>
          </cell>
          <cell r="L128">
            <v>0.14635120000000001</v>
          </cell>
          <cell r="M128">
            <v>0.1168806</v>
          </cell>
          <cell r="N128">
            <v>0.1306765</v>
          </cell>
          <cell r="O128">
            <v>0.10735070000000001</v>
          </cell>
        </row>
        <row r="129">
          <cell r="I129" t="str">
            <v>IHVV</v>
          </cell>
          <cell r="J129">
            <v>3.9426920000000004E-2</v>
          </cell>
          <cell r="K129">
            <v>0.1068808</v>
          </cell>
          <cell r="L129">
            <v>0.12733059999999999</v>
          </cell>
          <cell r="M129">
            <v>0.10458439999999999</v>
          </cell>
          <cell r="N129">
            <v>0.1126151</v>
          </cell>
          <cell r="O129">
            <v>9.3616630000000006E-2</v>
          </cell>
        </row>
        <row r="130">
          <cell r="I130" t="str">
            <v>IHWL</v>
          </cell>
          <cell r="J130">
            <v>3.6667459999999999E-2</v>
          </cell>
          <cell r="K130">
            <v>0.10048629999999999</v>
          </cell>
          <cell r="L130">
            <v>0.14579029999999998</v>
          </cell>
          <cell r="M130">
            <v>0.12655040000000001</v>
          </cell>
          <cell r="N130">
            <v>0.12750320000000001</v>
          </cell>
          <cell r="O130">
            <v>8.3469650000000006E-2</v>
          </cell>
        </row>
        <row r="131">
          <cell r="I131" t="str">
            <v>IIGF</v>
          </cell>
          <cell r="J131">
            <v>2.1978019999999997E-2</v>
          </cell>
          <cell r="K131">
            <v>2.243179E-2</v>
          </cell>
          <cell r="L131">
            <v>-5.3182130000000001E-2</v>
          </cell>
          <cell r="M131">
            <v>1.5610250000000001E-2</v>
          </cell>
          <cell r="N131" t="str">
            <v>n/a</v>
          </cell>
          <cell r="O131" t="str">
            <v>n/a</v>
          </cell>
        </row>
        <row r="132">
          <cell r="I132" t="str">
            <v>IIND</v>
          </cell>
          <cell r="J132">
            <v>-8.8794210000000002E-3</v>
          </cell>
          <cell r="K132">
            <v>4.3488980000000003E-2</v>
          </cell>
          <cell r="L132">
            <v>0.11904070000000001</v>
          </cell>
          <cell r="M132">
            <v>8.998739E-2</v>
          </cell>
          <cell r="N132">
            <v>0.12221399999999999</v>
          </cell>
          <cell r="O132" t="str">
            <v>n/a</v>
          </cell>
        </row>
        <row r="133">
          <cell r="I133" t="str">
            <v>IISV</v>
          </cell>
          <cell r="J133">
            <v>3.0418249999999997E-2</v>
          </cell>
          <cell r="K133">
            <v>6.2745099999999998E-2</v>
          </cell>
          <cell r="L133" t="str">
            <v>n/a</v>
          </cell>
          <cell r="M133" t="str">
            <v>n/a</v>
          </cell>
          <cell r="N133" t="str">
            <v>n/a</v>
          </cell>
          <cell r="O133" t="str">
            <v>n/a</v>
          </cell>
        </row>
        <row r="134">
          <cell r="I134" t="str">
            <v>IJH</v>
          </cell>
          <cell r="J134">
            <v>3.3929559999999997E-2</v>
          </cell>
          <cell r="K134">
            <v>9.3980320000000006E-2</v>
          </cell>
          <cell r="L134">
            <v>0.10979649999999999</v>
          </cell>
          <cell r="M134">
            <v>0.16387370000000001</v>
          </cell>
          <cell r="N134">
            <v>0.17695170000000002</v>
          </cell>
          <cell r="O134">
            <v>0.10382440000000001</v>
          </cell>
        </row>
        <row r="135">
          <cell r="I135" t="str">
            <v>IJP</v>
          </cell>
          <cell r="J135">
            <v>2.484598E-2</v>
          </cell>
          <cell r="K135">
            <v>7.129402E-2</v>
          </cell>
          <cell r="L135">
            <v>0.15040539999999999</v>
          </cell>
          <cell r="M135">
            <v>0.19529589999999999</v>
          </cell>
          <cell r="N135">
            <v>8.9838050000000003E-2</v>
          </cell>
          <cell r="O135">
            <v>5.1673359999999995E-2</v>
          </cell>
        </row>
        <row r="136">
          <cell r="I136" t="str">
            <v>IJR</v>
          </cell>
          <cell r="J136">
            <v>3.7556260000000001E-2</v>
          </cell>
          <cell r="K136">
            <v>0.11121969999999999</v>
          </cell>
          <cell r="L136">
            <v>8.9224940000000003E-2</v>
          </cell>
          <cell r="M136">
            <v>9.5891559999999987E-2</v>
          </cell>
          <cell r="N136">
            <v>0.17923940000000002</v>
          </cell>
          <cell r="O136">
            <v>7.6980359999999998E-2</v>
          </cell>
        </row>
        <row r="137">
          <cell r="I137" t="str">
            <v>IKO</v>
          </cell>
          <cell r="J137">
            <v>7.2346950000000007E-2</v>
          </cell>
          <cell r="K137">
            <v>0.11780979999999999</v>
          </cell>
          <cell r="L137">
            <v>0.12009399999999999</v>
          </cell>
          <cell r="M137">
            <v>0.19563800000000001</v>
          </cell>
          <cell r="N137">
            <v>7.4737419999999999E-2</v>
          </cell>
          <cell r="O137">
            <v>3.9054190000000003E-2</v>
          </cell>
        </row>
        <row r="138">
          <cell r="I138" t="str">
            <v>ILB</v>
          </cell>
          <cell r="J138">
            <v>1.0691930000000001E-2</v>
          </cell>
          <cell r="K138">
            <v>-1.478904E-2</v>
          </cell>
          <cell r="L138">
            <v>2.5613879999999999E-3</v>
          </cell>
          <cell r="M138">
            <v>2.0959910000000002E-2</v>
          </cell>
          <cell r="N138">
            <v>-1.2594240000000001E-2</v>
          </cell>
          <cell r="O138">
            <v>2.1244450000000002E-2</v>
          </cell>
        </row>
        <row r="139">
          <cell r="I139" t="str">
            <v>ILC</v>
          </cell>
          <cell r="J139">
            <v>2.6302099999999998E-2</v>
          </cell>
          <cell r="K139">
            <v>1.3153749999999999E-2</v>
          </cell>
          <cell r="L139">
            <v>3.824519E-4</v>
          </cell>
          <cell r="M139">
            <v>0.13252940000000002</v>
          </cell>
          <cell r="N139">
            <v>0.14997340000000001</v>
          </cell>
          <cell r="O139">
            <v>9.771138E-2</v>
          </cell>
        </row>
        <row r="140">
          <cell r="I140" t="str">
            <v>IMPQ</v>
          </cell>
          <cell r="J140">
            <v>2.6422769999999998E-2</v>
          </cell>
          <cell r="K140">
            <v>1.647057E-2</v>
          </cell>
          <cell r="L140">
            <v>4.7843119999999996E-2</v>
          </cell>
          <cell r="M140">
            <v>3.696634E-2</v>
          </cell>
          <cell r="N140">
            <v>8.7436299999999995E-2</v>
          </cell>
          <cell r="O140" t="str">
            <v>n/a</v>
          </cell>
        </row>
        <row r="141">
          <cell r="I141" t="str">
            <v>INCM</v>
          </cell>
          <cell r="J141">
            <v>4.8469610000000003E-2</v>
          </cell>
          <cell r="K141">
            <v>3.0205950000000002E-2</v>
          </cell>
          <cell r="L141">
            <v>2.656584E-2</v>
          </cell>
          <cell r="M141">
            <v>0.11226219999999999</v>
          </cell>
          <cell r="N141">
            <v>0.1374774</v>
          </cell>
          <cell r="O141" t="str">
            <v>n/a</v>
          </cell>
        </row>
        <row r="142">
          <cell r="I142" t="str">
            <v>INES</v>
          </cell>
          <cell r="J142">
            <v>6.6006600000000004E-3</v>
          </cell>
          <cell r="K142">
            <v>1.6147640000000001E-2</v>
          </cell>
          <cell r="L142">
            <v>-2.526277E-2</v>
          </cell>
          <cell r="M142">
            <v>-6.5419780000000004E-3</v>
          </cell>
          <cell r="N142">
            <v>0.1007996</v>
          </cell>
          <cell r="O142" t="str">
            <v>n/a</v>
          </cell>
        </row>
        <row r="143">
          <cell r="I143" t="str">
            <v>INIF</v>
          </cell>
          <cell r="J143">
            <v>3.4090910000000002E-2</v>
          </cell>
          <cell r="K143">
            <v>2.3345129999999999E-2</v>
          </cell>
          <cell r="L143">
            <v>-4.9750949999999995E-2</v>
          </cell>
          <cell r="M143">
            <v>8.1030619999999998E-2</v>
          </cell>
          <cell r="N143">
            <v>0.18752340000000001</v>
          </cell>
          <cell r="O143">
            <v>8.7338199999999991E-2</v>
          </cell>
        </row>
        <row r="144">
          <cell r="I144" t="str">
            <v>IOO</v>
          </cell>
          <cell r="J144">
            <v>2.6426270000000002E-2</v>
          </cell>
          <cell r="K144">
            <v>7.0620149999999993E-2</v>
          </cell>
          <cell r="L144">
            <v>0.22735659999999999</v>
          </cell>
          <cell r="M144">
            <v>0.20272670000000001</v>
          </cell>
          <cell r="N144">
            <v>0.16833690000000001</v>
          </cell>
          <cell r="O144">
            <v>0.1449117</v>
          </cell>
        </row>
        <row r="145">
          <cell r="I145" t="str">
            <v>IOZ</v>
          </cell>
          <cell r="J145">
            <v>2.9793500000000001E-2</v>
          </cell>
          <cell r="K145">
            <v>2.0695770000000002E-2</v>
          </cell>
          <cell r="L145">
            <v>1.689239E-2</v>
          </cell>
          <cell r="M145">
            <v>0.133738</v>
          </cell>
          <cell r="N145">
            <v>0.13396459999999999</v>
          </cell>
          <cell r="O145">
            <v>8.7901050000000008E-2</v>
          </cell>
        </row>
        <row r="146">
          <cell r="I146" t="str">
            <v>IPAY</v>
          </cell>
          <cell r="J146">
            <v>4.2345279999999999E-2</v>
          </cell>
          <cell r="K146">
            <v>8.7202719999999997E-2</v>
          </cell>
          <cell r="L146">
            <v>0.10091739999999999</v>
          </cell>
          <cell r="M146">
            <v>5.810688E-2</v>
          </cell>
          <cell r="N146" t="str">
            <v>n/a</v>
          </cell>
          <cell r="O146" t="str">
            <v>n/a</v>
          </cell>
        </row>
        <row r="147">
          <cell r="I147" t="str">
            <v>ISEC</v>
          </cell>
          <cell r="J147">
            <v>4.2350560000000001E-3</v>
          </cell>
          <cell r="K147">
            <v>1.0738190000000002E-2</v>
          </cell>
          <cell r="L147">
            <v>1.944442E-2</v>
          </cell>
          <cell r="M147">
            <v>3.3259330000000004E-2</v>
          </cell>
          <cell r="N147">
            <v>1.251582E-2</v>
          </cell>
          <cell r="O147">
            <v>1.366406E-2</v>
          </cell>
        </row>
        <row r="148">
          <cell r="I148" t="str">
            <v>ISO</v>
          </cell>
          <cell r="J148">
            <v>4.0430890000000004E-2</v>
          </cell>
          <cell r="K148">
            <v>3.3554040000000002E-3</v>
          </cell>
          <cell r="L148">
            <v>-2.6983640000000003E-2</v>
          </cell>
          <cell r="M148">
            <v>1.9461630000000001E-2</v>
          </cell>
          <cell r="N148">
            <v>6.1386929999999999E-2</v>
          </cell>
          <cell r="O148">
            <v>3.3460049999999998E-2</v>
          </cell>
        </row>
        <row r="149">
          <cell r="I149" t="str">
            <v>ISLM</v>
          </cell>
          <cell r="J149">
            <v>4.8913039999999998E-2</v>
          </cell>
          <cell r="K149">
            <v>6.0439559999999996E-2</v>
          </cell>
          <cell r="L149">
            <v>5.4644810000000002E-2</v>
          </cell>
          <cell r="M149" t="str">
            <v>n/a</v>
          </cell>
          <cell r="N149" t="str">
            <v>n/a</v>
          </cell>
          <cell r="O149" t="str">
            <v>n/a</v>
          </cell>
        </row>
        <row r="150">
          <cell r="I150" t="str">
            <v>ITEK</v>
          </cell>
          <cell r="J150">
            <v>2.766385E-2</v>
          </cell>
          <cell r="K150">
            <v>8.9472020000000013E-2</v>
          </cell>
          <cell r="L150">
            <v>0.1255771</v>
          </cell>
          <cell r="M150">
            <v>7.2708709999999996E-2</v>
          </cell>
          <cell r="N150" t="str">
            <v>n/a</v>
          </cell>
          <cell r="O150" t="str">
            <v>n/a</v>
          </cell>
        </row>
        <row r="151">
          <cell r="I151" t="str">
            <v>IVE</v>
          </cell>
          <cell r="J151">
            <v>2.8440820000000002E-2</v>
          </cell>
          <cell r="K151">
            <v>1.7851740000000001E-2</v>
          </cell>
          <cell r="L151">
            <v>0.1200213</v>
          </cell>
          <cell r="M151">
            <v>0.2203048</v>
          </cell>
          <cell r="N151">
            <v>0.11273419999999999</v>
          </cell>
          <cell r="O151">
            <v>6.2786969999999998E-2</v>
          </cell>
        </row>
        <row r="152">
          <cell r="I152" t="str">
            <v>IVV</v>
          </cell>
          <cell r="J152">
            <v>3.1140230000000001E-2</v>
          </cell>
          <cell r="K152">
            <v>0.10098929999999999</v>
          </cell>
          <cell r="L152">
            <v>0.2046414</v>
          </cell>
          <cell r="M152">
            <v>0.18668669999999998</v>
          </cell>
          <cell r="N152">
            <v>0.16406680000000001</v>
          </cell>
          <cell r="O152">
            <v>0.14244979999999999</v>
          </cell>
        </row>
        <row r="153">
          <cell r="I153" t="str">
            <v>IWLD</v>
          </cell>
          <cell r="J153">
            <v>3.2670129999999999E-2</v>
          </cell>
          <cell r="K153">
            <v>9.1986129999999999E-2</v>
          </cell>
          <cell r="L153">
            <v>0.21565480000000001</v>
          </cell>
          <cell r="M153">
            <v>0.20633990000000002</v>
          </cell>
          <cell r="N153">
            <v>0.16045039999999999</v>
          </cell>
          <cell r="O153">
            <v>0.11708980000000001</v>
          </cell>
        </row>
        <row r="154">
          <cell r="I154" t="str">
            <v>IXI</v>
          </cell>
          <cell r="J154">
            <v>2.6713200000000003E-2</v>
          </cell>
          <cell r="K154">
            <v>-2.6527699999999998E-2</v>
          </cell>
          <cell r="L154">
            <v>0.12587120000000002</v>
          </cell>
          <cell r="M154">
            <v>0.10755720000000001</v>
          </cell>
          <cell r="N154">
            <v>9.1807239999999998E-2</v>
          </cell>
          <cell r="O154">
            <v>8.7316480000000002E-2</v>
          </cell>
        </row>
        <row r="155">
          <cell r="I155" t="str">
            <v>IXJ</v>
          </cell>
          <cell r="J155">
            <v>1.8530979999999999E-2</v>
          </cell>
          <cell r="K155">
            <v>-1.202816E-3</v>
          </cell>
          <cell r="L155">
            <v>9.5632309999999998E-2</v>
          </cell>
          <cell r="M155">
            <v>8.8455989999999998E-2</v>
          </cell>
          <cell r="N155">
            <v>0.10114200000000001</v>
          </cell>
          <cell r="O155">
            <v>0.1133869</v>
          </cell>
        </row>
        <row r="156">
          <cell r="I156" t="str">
            <v>IYLD</v>
          </cell>
          <cell r="J156">
            <v>4.1216450000000002E-3</v>
          </cell>
          <cell r="K156">
            <v>5.7705150000000004E-3</v>
          </cell>
          <cell r="L156">
            <v>1.90689E-2</v>
          </cell>
          <cell r="M156">
            <v>3.6432579999999999E-2</v>
          </cell>
          <cell r="N156">
            <v>9.1301719999999989E-3</v>
          </cell>
          <cell r="O156" t="str">
            <v>n/a</v>
          </cell>
        </row>
        <row r="157">
          <cell r="I157" t="str">
            <v>IZZ</v>
          </cell>
          <cell r="J157">
            <v>0.10743330000000001</v>
          </cell>
          <cell r="K157">
            <v>6.8762690000000001E-2</v>
          </cell>
          <cell r="L157">
            <v>-1.0542329999999999E-2</v>
          </cell>
          <cell r="M157">
            <v>6.7352530000000008E-2</v>
          </cell>
          <cell r="N157">
            <v>-6.4093169999999991E-2</v>
          </cell>
          <cell r="O157">
            <v>-3.1441999999999998E-2</v>
          </cell>
        </row>
        <row r="158">
          <cell r="I158" t="str">
            <v>JEPI</v>
          </cell>
          <cell r="J158">
            <v>5.4462629999999998E-3</v>
          </cell>
          <cell r="K158">
            <v>2.3483710000000001E-2</v>
          </cell>
          <cell r="L158">
            <v>0.1209577</v>
          </cell>
          <cell r="M158" t="str">
            <v>n/a</v>
          </cell>
          <cell r="N158" t="str">
            <v>n/a</v>
          </cell>
          <cell r="O158" t="str">
            <v>n/a</v>
          </cell>
        </row>
        <row r="159">
          <cell r="I159" t="str">
            <v>JHPI</v>
          </cell>
          <cell r="J159" t="str">
            <v>n/a</v>
          </cell>
          <cell r="K159" t="str">
            <v>n/a</v>
          </cell>
          <cell r="L159" t="str">
            <v>n/a</v>
          </cell>
          <cell r="M159" t="str">
            <v>n/a</v>
          </cell>
          <cell r="N159" t="str">
            <v>n/a</v>
          </cell>
          <cell r="O159" t="str">
            <v>n/a</v>
          </cell>
        </row>
        <row r="160">
          <cell r="I160" t="str">
            <v>JPEQ</v>
          </cell>
          <cell r="J160">
            <v>6.2929730000000003E-2</v>
          </cell>
          <cell r="K160" t="str">
            <v>n/a</v>
          </cell>
          <cell r="L160" t="str">
            <v>n/a</v>
          </cell>
          <cell r="M160" t="str">
            <v>n/a</v>
          </cell>
          <cell r="N160" t="str">
            <v>n/a</v>
          </cell>
          <cell r="O160" t="str">
            <v>n/a</v>
          </cell>
        </row>
        <row r="161">
          <cell r="I161" t="str">
            <v>JPHQ</v>
          </cell>
          <cell r="J161">
            <v>2.1178279999999997E-2</v>
          </cell>
          <cell r="K161" t="str">
            <v>n/a</v>
          </cell>
          <cell r="L161" t="str">
            <v>n/a</v>
          </cell>
          <cell r="M161" t="str">
            <v>n/a</v>
          </cell>
          <cell r="N161" t="str">
            <v>n/a</v>
          </cell>
          <cell r="O161" t="str">
            <v>n/a</v>
          </cell>
        </row>
        <row r="162">
          <cell r="I162" t="str">
            <v>JPSI</v>
          </cell>
          <cell r="J162" t="str">
            <v>n/a</v>
          </cell>
          <cell r="K162" t="str">
            <v>n/a</v>
          </cell>
          <cell r="L162">
            <v>1.178968E-2</v>
          </cell>
          <cell r="M162" t="str">
            <v>n/a</v>
          </cell>
          <cell r="N162" t="str">
            <v>n/a</v>
          </cell>
          <cell r="O162" t="str">
            <v>n/a</v>
          </cell>
        </row>
        <row r="163">
          <cell r="I163" t="str">
            <v>JREG</v>
          </cell>
          <cell r="J163">
            <v>2.92578E-2</v>
          </cell>
          <cell r="K163">
            <v>0.10110989999999999</v>
          </cell>
          <cell r="L163">
            <v>0.20249919999999999</v>
          </cell>
          <cell r="M163" t="str">
            <v>n/a</v>
          </cell>
          <cell r="N163" t="str">
            <v>n/a</v>
          </cell>
          <cell r="O163" t="str">
            <v>n/a</v>
          </cell>
        </row>
        <row r="164">
          <cell r="I164" t="str">
            <v>JZRO</v>
          </cell>
          <cell r="J164">
            <v>4.3952520000000002E-2</v>
          </cell>
          <cell r="K164">
            <v>4.8678069999999997E-2</v>
          </cell>
          <cell r="L164">
            <v>2.179364E-3</v>
          </cell>
          <cell r="M164">
            <v>0.11181729999999999</v>
          </cell>
          <cell r="N164" t="str">
            <v>n/a</v>
          </cell>
          <cell r="O164" t="str">
            <v>n/a</v>
          </cell>
        </row>
        <row r="165">
          <cell r="I165" t="str">
            <v>KSM</v>
          </cell>
          <cell r="J165">
            <v>5.2380950000000003E-2</v>
          </cell>
          <cell r="K165">
            <v>-2.1146630000000003E-2</v>
          </cell>
          <cell r="L165">
            <v>-7.8009490000000001E-2</v>
          </cell>
          <cell r="M165">
            <v>-7.7601299999999998E-2</v>
          </cell>
          <cell r="N165" t="str">
            <v>n/a</v>
          </cell>
          <cell r="O165">
            <v>-1.2331730000000001E-2</v>
          </cell>
        </row>
        <row r="166">
          <cell r="I166" t="str">
            <v>LNAS</v>
          </cell>
          <cell r="J166">
            <v>0.1095361</v>
          </cell>
          <cell r="K166">
            <v>0.47902709999999998</v>
          </cell>
          <cell r="L166">
            <v>0.72598889999999994</v>
          </cell>
          <cell r="M166">
            <v>0.29746030000000001</v>
          </cell>
          <cell r="N166">
            <v>0.1469105</v>
          </cell>
          <cell r="O166" t="str">
            <v>n/a</v>
          </cell>
        </row>
        <row r="167">
          <cell r="I167" t="str">
            <v>LPGD</v>
          </cell>
          <cell r="J167">
            <v>6.097561E-2</v>
          </cell>
          <cell r="K167">
            <v>0.25179860000000004</v>
          </cell>
          <cell r="L167">
            <v>0.3540856</v>
          </cell>
          <cell r="M167">
            <v>0.29186620000000002</v>
          </cell>
          <cell r="N167" t="str">
            <v>n/a</v>
          </cell>
          <cell r="O167" t="str">
            <v>n/a</v>
          </cell>
        </row>
        <row r="168">
          <cell r="I168" t="str">
            <v>LSGE</v>
          </cell>
          <cell r="J168">
            <v>4.3478260000000005E-2</v>
          </cell>
          <cell r="K168">
            <v>0.1139241</v>
          </cell>
          <cell r="L168">
            <v>0.1945701</v>
          </cell>
          <cell r="M168">
            <v>0.19341329999999998</v>
          </cell>
          <cell r="N168" t="str">
            <v>n/a</v>
          </cell>
          <cell r="O168" t="str">
            <v>n/a</v>
          </cell>
        </row>
        <row r="169">
          <cell r="I169" t="str">
            <v>MAAT</v>
          </cell>
          <cell r="J169">
            <v>8.2406010000000002E-3</v>
          </cell>
          <cell r="K169">
            <v>-1.4289909999999999E-2</v>
          </cell>
          <cell r="L169">
            <v>-1.677037E-2</v>
          </cell>
          <cell r="M169">
            <v>1.2677920000000001E-2</v>
          </cell>
          <cell r="N169" t="str">
            <v>n/a</v>
          </cell>
          <cell r="O169" t="str">
            <v>n/a</v>
          </cell>
        </row>
        <row r="170">
          <cell r="I170" t="str">
            <v>MAET</v>
          </cell>
          <cell r="J170">
            <v>1.7057570000000001E-2</v>
          </cell>
          <cell r="K170">
            <v>6.9506730000000003E-2</v>
          </cell>
          <cell r="L170">
            <v>9.6551720000000008E-2</v>
          </cell>
          <cell r="M170">
            <v>6.4368259999999997E-2</v>
          </cell>
          <cell r="N170" t="str">
            <v>n/a</v>
          </cell>
          <cell r="O170" t="str">
            <v>n/a</v>
          </cell>
        </row>
        <row r="171">
          <cell r="I171" t="str">
            <v>MCCL</v>
          </cell>
          <cell r="J171">
            <v>3.5363209999999999E-2</v>
          </cell>
          <cell r="K171">
            <v>0.11026180000000001</v>
          </cell>
          <cell r="L171">
            <v>0.1686967</v>
          </cell>
          <cell r="M171">
            <v>0.13361870000000001</v>
          </cell>
          <cell r="N171" t="str">
            <v>n/a</v>
          </cell>
          <cell r="O171" t="str">
            <v>n/a</v>
          </cell>
        </row>
        <row r="172">
          <cell r="I172" t="str">
            <v>MCGG</v>
          </cell>
          <cell r="J172">
            <v>-2.3860929999999999E-2</v>
          </cell>
          <cell r="K172">
            <v>5.5738390000000006E-2</v>
          </cell>
          <cell r="L172">
            <v>0.1441258</v>
          </cell>
          <cell r="M172">
            <v>0.10991659999999999</v>
          </cell>
          <cell r="N172" t="str">
            <v>n/a</v>
          </cell>
          <cell r="O172" t="str">
            <v>n/a</v>
          </cell>
        </row>
        <row r="173">
          <cell r="I173" t="str">
            <v>MFOA</v>
          </cell>
          <cell r="J173">
            <v>1.4166740000000001E-2</v>
          </cell>
          <cell r="K173">
            <v>2.0826380000000002E-2</v>
          </cell>
          <cell r="L173">
            <v>6.062468E-2</v>
          </cell>
          <cell r="M173" t="str">
            <v>n/a</v>
          </cell>
          <cell r="N173" t="str">
            <v>n/a</v>
          </cell>
          <cell r="O173" t="str">
            <v>n/a</v>
          </cell>
        </row>
        <row r="174">
          <cell r="I174" t="str">
            <v>MGOC</v>
          </cell>
          <cell r="J174">
            <v>1.1838370000000001E-2</v>
          </cell>
          <cell r="K174">
            <v>3.5188489999999996E-2</v>
          </cell>
          <cell r="L174">
            <v>0.16514719999999999</v>
          </cell>
          <cell r="M174">
            <v>0.15067430000000001</v>
          </cell>
          <cell r="N174" t="str">
            <v>n/a</v>
          </cell>
          <cell r="O174" t="str">
            <v>n/a</v>
          </cell>
        </row>
        <row r="175">
          <cell r="I175" t="str">
            <v>MHG</v>
          </cell>
          <cell r="J175">
            <v>2.1519759999999999E-2</v>
          </cell>
          <cell r="K175">
            <v>4.6742470000000001E-2</v>
          </cell>
          <cell r="L175">
            <v>9.4014710000000001E-2</v>
          </cell>
          <cell r="M175">
            <v>6.2469710000000005E-2</v>
          </cell>
          <cell r="N175">
            <v>2.2746849999999999E-2</v>
          </cell>
          <cell r="O175">
            <v>5.3861079999999999E-2</v>
          </cell>
        </row>
        <row r="176">
          <cell r="I176" t="str">
            <v>MHHT</v>
          </cell>
          <cell r="J176">
            <v>2.8530549999999998E-2</v>
          </cell>
          <cell r="K176">
            <v>6.3045000000000004E-2</v>
          </cell>
          <cell r="L176">
            <v>0.2184131</v>
          </cell>
          <cell r="M176">
            <v>0.17767089999999999</v>
          </cell>
          <cell r="N176" t="str">
            <v>n/a</v>
          </cell>
          <cell r="O176" t="str">
            <v>n/a</v>
          </cell>
        </row>
        <row r="177">
          <cell r="I177" t="str">
            <v>MICH</v>
          </cell>
          <cell r="J177">
            <v>1.025736E-2</v>
          </cell>
          <cell r="K177">
            <v>-2.780028E-2</v>
          </cell>
          <cell r="L177">
            <v>-1.0863000000000001E-2</v>
          </cell>
          <cell r="M177">
            <v>-4.0057580000000002E-2</v>
          </cell>
          <cell r="N177">
            <v>4.153594E-2</v>
          </cell>
          <cell r="O177">
            <v>3.7973720000000002E-2</v>
          </cell>
        </row>
        <row r="178">
          <cell r="I178" t="str">
            <v>MKAX</v>
          </cell>
          <cell r="J178">
            <v>8.7461300000000006E-2</v>
          </cell>
          <cell r="K178">
            <v>0.17623370000000002</v>
          </cell>
          <cell r="L178">
            <v>0.2922746</v>
          </cell>
          <cell r="M178">
            <v>9.7509369999999998E-2</v>
          </cell>
          <cell r="N178">
            <v>-8.0764749999999996E-3</v>
          </cell>
          <cell r="O178" t="str">
            <v>n/a</v>
          </cell>
        </row>
        <row r="179">
          <cell r="I179" t="str">
            <v>MNRS</v>
          </cell>
          <cell r="J179">
            <v>3.6821710000000001E-2</v>
          </cell>
          <cell r="K179">
            <v>-0.1157025</v>
          </cell>
          <cell r="L179">
            <v>-8.2332760000000005E-2</v>
          </cell>
          <cell r="M179">
            <v>0.14594840000000001</v>
          </cell>
          <cell r="N179">
            <v>-0.1107373</v>
          </cell>
          <cell r="O179">
            <v>0.10525040000000001</v>
          </cell>
        </row>
        <row r="180">
          <cell r="I180" t="str">
            <v>MOAT</v>
          </cell>
          <cell r="J180">
            <v>4.1063960000000004E-2</v>
          </cell>
          <cell r="K180">
            <v>0.1114634</v>
          </cell>
          <cell r="L180">
            <v>0.21892</v>
          </cell>
          <cell r="M180">
            <v>0.2604419</v>
          </cell>
          <cell r="N180">
            <v>0.19625340000000002</v>
          </cell>
          <cell r="O180">
            <v>0.16703410000000002</v>
          </cell>
        </row>
        <row r="181">
          <cell r="I181" t="str">
            <v>MOGL</v>
          </cell>
          <cell r="J181">
            <v>5.3529770000000004E-2</v>
          </cell>
          <cell r="K181">
            <v>0.17138229999999999</v>
          </cell>
          <cell r="L181">
            <v>0.2657794</v>
          </cell>
          <cell r="M181">
            <v>0.22040610000000002</v>
          </cell>
          <cell r="N181">
            <v>6.5431840000000005E-2</v>
          </cell>
          <cell r="O181">
            <v>4.1407559999999996E-2</v>
          </cell>
        </row>
        <row r="182">
          <cell r="I182" t="str">
            <v>MOT</v>
          </cell>
          <cell r="J182">
            <v>1.8000000000000002E-2</v>
          </cell>
          <cell r="K182">
            <v>2.404121E-2</v>
          </cell>
          <cell r="L182">
            <v>2.8370959999999997E-2</v>
          </cell>
          <cell r="M182">
            <v>7.8393740000000003E-2</v>
          </cell>
          <cell r="N182">
            <v>0.13713690000000001</v>
          </cell>
          <cell r="O182" t="str">
            <v>n/a</v>
          </cell>
        </row>
        <row r="183">
          <cell r="I183" t="str">
            <v>MSTR</v>
          </cell>
          <cell r="J183">
            <v>2.2729140000000002E-2</v>
          </cell>
          <cell r="K183">
            <v>5.5757139999999997E-2</v>
          </cell>
          <cell r="L183">
            <v>7.8577830000000001E-2</v>
          </cell>
          <cell r="M183">
            <v>0.14005919999999999</v>
          </cell>
          <cell r="N183">
            <v>0.1195145</v>
          </cell>
          <cell r="O183" t="str">
            <v>n/a</v>
          </cell>
        </row>
        <row r="184">
          <cell r="I184" t="str">
            <v>MTAV</v>
          </cell>
          <cell r="J184">
            <v>5.2270779999999996E-2</v>
          </cell>
          <cell r="K184">
            <v>0.16287880000000002</v>
          </cell>
          <cell r="L184">
            <v>0.30916840000000001</v>
          </cell>
          <cell r="M184">
            <v>0.1641157</v>
          </cell>
          <cell r="N184" t="str">
            <v>n/a</v>
          </cell>
          <cell r="O184" t="str">
            <v>n/a</v>
          </cell>
        </row>
        <row r="185">
          <cell r="I185" t="str">
            <v>MVA</v>
          </cell>
          <cell r="J185">
            <v>3.7951869999999999E-2</v>
          </cell>
          <cell r="K185">
            <v>3.7071710000000004E-3</v>
          </cell>
          <cell r="L185">
            <v>-2.0862270000000002E-2</v>
          </cell>
          <cell r="M185">
            <v>6.4275599999999997E-3</v>
          </cell>
          <cell r="N185">
            <v>9.793186999999999E-2</v>
          </cell>
          <cell r="O185">
            <v>4.900094E-2</v>
          </cell>
        </row>
        <row r="186">
          <cell r="I186" t="str">
            <v>MVB</v>
          </cell>
          <cell r="J186">
            <v>5.0700849999999999E-2</v>
          </cell>
          <cell r="K186">
            <v>3.8089559999999995E-2</v>
          </cell>
          <cell r="L186">
            <v>-2.4086699999999999E-2</v>
          </cell>
          <cell r="M186">
            <v>8.2077779999999989E-2</v>
          </cell>
          <cell r="N186">
            <v>0.1962719</v>
          </cell>
          <cell r="O186">
            <v>6.6530220000000001E-2</v>
          </cell>
        </row>
        <row r="187">
          <cell r="I187" t="str">
            <v>MVE</v>
          </cell>
          <cell r="J187">
            <v>4.1531659999999998E-2</v>
          </cell>
          <cell r="K187">
            <v>5.0693020000000005E-2</v>
          </cell>
          <cell r="L187">
            <v>1.3635960000000001E-2</v>
          </cell>
          <cell r="M187">
            <v>0.12471360000000001</v>
          </cell>
          <cell r="N187">
            <v>0.1412397</v>
          </cell>
          <cell r="O187">
            <v>9.3438309999999997E-2</v>
          </cell>
        </row>
        <row r="188">
          <cell r="I188" t="str">
            <v>MVOL</v>
          </cell>
          <cell r="J188">
            <v>2.2088719999999999E-2</v>
          </cell>
          <cell r="K188">
            <v>4.7707159999999995E-3</v>
          </cell>
          <cell r="L188">
            <v>4.520213E-2</v>
          </cell>
          <cell r="M188">
            <v>9.6877560000000001E-2</v>
          </cell>
          <cell r="N188">
            <v>9.7266229999999995E-2</v>
          </cell>
          <cell r="O188">
            <v>7.2893299999999994E-2</v>
          </cell>
        </row>
        <row r="189">
          <cell r="I189" t="str">
            <v>MVR</v>
          </cell>
          <cell r="J189">
            <v>1.5095300000000001E-2</v>
          </cell>
          <cell r="K189">
            <v>2.4649130000000002E-2</v>
          </cell>
          <cell r="L189">
            <v>9.0841760000000011E-3</v>
          </cell>
          <cell r="M189">
            <v>0.29000730000000002</v>
          </cell>
          <cell r="N189">
            <v>0.17560710000000002</v>
          </cell>
          <cell r="O189">
            <v>0.1330151</v>
          </cell>
        </row>
        <row r="190">
          <cell r="I190" t="str">
            <v>MVS</v>
          </cell>
          <cell r="J190">
            <v>3.8934200000000002E-2</v>
          </cell>
          <cell r="K190">
            <v>2.6585979999999999E-2</v>
          </cell>
          <cell r="L190">
            <v>-2.6032470000000002E-2</v>
          </cell>
          <cell r="M190">
            <v>7.2342810000000004E-3</v>
          </cell>
          <cell r="N190">
            <v>6.3859579999999999E-2</v>
          </cell>
          <cell r="O190">
            <v>3.0562350000000002E-2</v>
          </cell>
        </row>
        <row r="191">
          <cell r="I191" t="str">
            <v>MVW</v>
          </cell>
          <cell r="J191">
            <v>2.747318E-2</v>
          </cell>
          <cell r="K191">
            <v>2.2169330000000001E-2</v>
          </cell>
          <cell r="L191">
            <v>2.4814389999999999E-2</v>
          </cell>
          <cell r="M191">
            <v>0.14273720000000001</v>
          </cell>
          <cell r="N191">
            <v>0.1326446</v>
          </cell>
          <cell r="O191">
            <v>8.262354999999999E-2</v>
          </cell>
        </row>
        <row r="192">
          <cell r="I192" t="str">
            <v>NDIA</v>
          </cell>
          <cell r="J192">
            <v>2.8642979999999998E-2</v>
          </cell>
          <cell r="K192">
            <v>8.8429970000000011E-2</v>
          </cell>
          <cell r="L192">
            <v>0.16850619999999999</v>
          </cell>
          <cell r="M192">
            <v>0.16388259999999999</v>
          </cell>
          <cell r="N192">
            <v>0.1839094</v>
          </cell>
          <cell r="O192" t="str">
            <v>n/a</v>
          </cell>
        </row>
        <row r="193">
          <cell r="I193" t="str">
            <v>NDQ</v>
          </cell>
          <cell r="J193">
            <v>3.957637E-2</v>
          </cell>
          <cell r="K193">
            <v>0.18533349999999998</v>
          </cell>
          <cell r="L193">
            <v>0.37758609999999998</v>
          </cell>
          <cell r="M193">
            <v>0.28060790000000002</v>
          </cell>
          <cell r="N193">
            <v>0.1620615</v>
          </cell>
          <cell r="O193">
            <v>0.1969302</v>
          </cell>
        </row>
        <row r="194">
          <cell r="I194" t="str">
            <v>NNUK</v>
          </cell>
          <cell r="J194">
            <v>2.7036299999999999E-2</v>
          </cell>
          <cell r="K194">
            <v>4.8432890000000006E-2</v>
          </cell>
          <cell r="L194">
            <v>0.1327121</v>
          </cell>
          <cell r="M194">
            <v>0.1283348</v>
          </cell>
          <cell r="N194" t="str">
            <v>n/a</v>
          </cell>
          <cell r="O194" t="str">
            <v>n/a</v>
          </cell>
        </row>
        <row r="195">
          <cell r="I195" t="str">
            <v>NUGG</v>
          </cell>
          <cell r="J195">
            <v>1.802426E-2</v>
          </cell>
          <cell r="K195">
            <v>-2.2954089999999996E-2</v>
          </cell>
          <cell r="L195">
            <v>7.582417000000001E-2</v>
          </cell>
          <cell r="M195" t="str">
            <v>n/a</v>
          </cell>
          <cell r="N195" t="str">
            <v>n/a</v>
          </cell>
          <cell r="O195" t="str">
            <v>n/a</v>
          </cell>
        </row>
        <row r="196">
          <cell r="I196" t="str">
            <v>OOO</v>
          </cell>
          <cell r="J196">
            <v>0.14989730000000001</v>
          </cell>
          <cell r="K196">
            <v>7.4856049999999993E-2</v>
          </cell>
          <cell r="L196">
            <v>1.2658229999999999E-2</v>
          </cell>
          <cell r="M196">
            <v>-0.1417013</v>
          </cell>
          <cell r="N196">
            <v>0.30957999999999997</v>
          </cell>
          <cell r="O196">
            <v>-0.12622269999999999</v>
          </cell>
        </row>
        <row r="197">
          <cell r="I197" t="str">
            <v>OZBD</v>
          </cell>
          <cell r="J197">
            <v>4.1903469999999996E-3</v>
          </cell>
          <cell r="K197">
            <v>-2.5633159999999999E-2</v>
          </cell>
          <cell r="L197">
            <v>-4.7399429999999999E-3</v>
          </cell>
          <cell r="M197">
            <v>-1.4629090000000001E-2</v>
          </cell>
          <cell r="N197" t="str">
            <v>n/a</v>
          </cell>
          <cell r="O197" t="str">
            <v>n/a</v>
          </cell>
        </row>
        <row r="198">
          <cell r="I198" t="str">
            <v>OZF</v>
          </cell>
          <cell r="J198">
            <v>4.731395E-2</v>
          </cell>
          <cell r="K198">
            <v>4.9281579999999998E-2</v>
          </cell>
          <cell r="L198">
            <v>-3.3999880000000001E-3</v>
          </cell>
          <cell r="M198">
            <v>9.0549950000000004E-2</v>
          </cell>
          <cell r="N198">
            <v>0.16928730000000003</v>
          </cell>
          <cell r="O198">
            <v>6.2835279999999993E-2</v>
          </cell>
        </row>
        <row r="199">
          <cell r="I199" t="str">
            <v>OZR</v>
          </cell>
          <cell r="J199">
            <v>2.1529319999999998E-2</v>
          </cell>
          <cell r="K199">
            <v>3.7932380000000002E-2</v>
          </cell>
          <cell r="L199">
            <v>-1.088652E-2</v>
          </cell>
          <cell r="M199">
            <v>0.2975932</v>
          </cell>
          <cell r="N199">
            <v>0.2028066</v>
          </cell>
          <cell r="O199">
            <v>0.14939730000000001</v>
          </cell>
        </row>
        <row r="200">
          <cell r="I200" t="str">
            <v>OZXX</v>
          </cell>
          <cell r="J200">
            <v>1.8367350000000001E-2</v>
          </cell>
          <cell r="K200">
            <v>-5.9760959999999993E-3</v>
          </cell>
          <cell r="L200" t="str">
            <v>n/a</v>
          </cell>
          <cell r="M200" t="str">
            <v>n/a</v>
          </cell>
          <cell r="N200" t="str">
            <v>n/a</v>
          </cell>
          <cell r="O200" t="str">
            <v>n/a</v>
          </cell>
        </row>
        <row r="201">
          <cell r="I201" t="str">
            <v>PAXX</v>
          </cell>
          <cell r="J201">
            <v>6.1465720000000001E-2</v>
          </cell>
          <cell r="K201">
            <v>6.4652559999999998E-2</v>
          </cell>
          <cell r="L201">
            <v>3.3268239999999998E-2</v>
          </cell>
          <cell r="M201">
            <v>0.13554620000000001</v>
          </cell>
          <cell r="N201">
            <v>4.0701130000000002E-2</v>
          </cell>
          <cell r="O201">
            <v>6.3651609999999997E-2</v>
          </cell>
        </row>
        <row r="202">
          <cell r="I202" t="str">
            <v>PCI</v>
          </cell>
          <cell r="J202">
            <v>4.846839E-2</v>
          </cell>
          <cell r="K202">
            <v>5.0393160000000006E-2</v>
          </cell>
          <cell r="L202">
            <v>5.8351559999999997E-2</v>
          </cell>
          <cell r="M202">
            <v>8.670631999999999E-2</v>
          </cell>
          <cell r="N202">
            <v>6.797396E-2</v>
          </cell>
          <cell r="O202" t="str">
            <v>n/a</v>
          </cell>
        </row>
        <row r="203">
          <cell r="I203" t="str">
            <v>PE1</v>
          </cell>
          <cell r="J203">
            <v>2.2448170000000001E-3</v>
          </cell>
          <cell r="K203">
            <v>-5.9622149999999999E-2</v>
          </cell>
          <cell r="L203">
            <v>-0.11941499999999999</v>
          </cell>
          <cell r="M203">
            <v>4.9288720000000001E-2</v>
          </cell>
          <cell r="N203">
            <v>0.1177528</v>
          </cell>
          <cell r="O203" t="str">
            <v>n/a</v>
          </cell>
        </row>
        <row r="204">
          <cell r="I204" t="str">
            <v>PGG</v>
          </cell>
          <cell r="J204">
            <v>1.3894120000000001E-2</v>
          </cell>
          <cell r="K204">
            <v>0.14317180000000002</v>
          </cell>
          <cell r="L204">
            <v>0.19829920000000001</v>
          </cell>
          <cell r="M204">
            <v>0.1108939</v>
          </cell>
          <cell r="N204">
            <v>9.8139050000000005E-2</v>
          </cell>
          <cell r="O204" t="str">
            <v>n/a</v>
          </cell>
        </row>
        <row r="205">
          <cell r="I205" t="str">
            <v>PGTX</v>
          </cell>
          <cell r="J205">
            <v>5.2132699999999997E-2</v>
          </cell>
          <cell r="K205">
            <v>7.2463769999999997E-2</v>
          </cell>
          <cell r="L205">
            <v>4.716981E-2</v>
          </cell>
          <cell r="M205" t="str">
            <v>n/a</v>
          </cell>
          <cell r="N205" t="str">
            <v>n/a</v>
          </cell>
          <cell r="O205" t="str">
            <v>n/a</v>
          </cell>
        </row>
        <row r="206">
          <cell r="I206" t="str">
            <v>PIXX</v>
          </cell>
          <cell r="J206">
            <v>4.7413790000000004E-2</v>
          </cell>
          <cell r="K206">
            <v>2.952656E-2</v>
          </cell>
          <cell r="L206">
            <v>4.1955449999999998E-2</v>
          </cell>
          <cell r="M206">
            <v>0.20308720000000002</v>
          </cell>
          <cell r="N206">
            <v>0.12218709999999999</v>
          </cell>
          <cell r="O206">
            <v>6.4307000000000003E-2</v>
          </cell>
        </row>
        <row r="207">
          <cell r="I207" t="str">
            <v>PLUS</v>
          </cell>
          <cell r="J207">
            <v>9.081848E-3</v>
          </cell>
          <cell r="K207">
            <v>-1.3100339999999999E-2</v>
          </cell>
          <cell r="L207">
            <v>6.7410890000000005E-3</v>
          </cell>
          <cell r="M207">
            <v>1.113898E-2</v>
          </cell>
          <cell r="N207">
            <v>-2.2284540000000002E-2</v>
          </cell>
          <cell r="O207">
            <v>1.3571150000000001E-2</v>
          </cell>
        </row>
        <row r="208">
          <cell r="I208" t="str">
            <v>PMGOLD</v>
          </cell>
          <cell r="J208">
            <v>1.5663069999999998E-2</v>
          </cell>
          <cell r="K208">
            <v>-2.6034709999999999E-2</v>
          </cell>
          <cell r="L208">
            <v>7.2399850000000002E-2</v>
          </cell>
          <cell r="M208">
            <v>0.1583831</v>
          </cell>
          <cell r="N208">
            <v>2.0829379999999998E-2</v>
          </cell>
          <cell r="O208">
            <v>0.12098150000000001</v>
          </cell>
        </row>
        <row r="209">
          <cell r="I209" t="str">
            <v>POU</v>
          </cell>
          <cell r="J209">
            <v>1.146165E-2</v>
          </cell>
          <cell r="K209">
            <v>2.9980600000000003E-2</v>
          </cell>
          <cell r="L209">
            <v>0.11983249999999999</v>
          </cell>
          <cell r="M209">
            <v>0.13500429999999999</v>
          </cell>
          <cell r="N209">
            <v>2.617767E-2</v>
          </cell>
          <cell r="O209">
            <v>2.0948980000000002E-2</v>
          </cell>
        </row>
        <row r="210">
          <cell r="I210" t="str">
            <v>QAU</v>
          </cell>
          <cell r="J210">
            <v>2.0897359999999997E-2</v>
          </cell>
          <cell r="K210">
            <v>-2.0636790000000002E-2</v>
          </cell>
          <cell r="L210">
            <v>-6.0168470000000003E-4</v>
          </cell>
          <cell r="M210">
            <v>7.4656840000000002E-2</v>
          </cell>
          <cell r="N210">
            <v>-2.6059899999999997E-2</v>
          </cell>
          <cell r="O210">
            <v>7.3118809999999992E-2</v>
          </cell>
        </row>
        <row r="211">
          <cell r="I211" t="str">
            <v>QFN</v>
          </cell>
          <cell r="J211">
            <v>5.1779190000000003E-2</v>
          </cell>
          <cell r="K211">
            <v>4.184823E-2</v>
          </cell>
          <cell r="L211">
            <v>-4.3041970000000001E-3</v>
          </cell>
          <cell r="M211">
            <v>9.1156509999999996E-2</v>
          </cell>
          <cell r="N211">
            <v>0.16956740000000001</v>
          </cell>
          <cell r="O211">
            <v>6.1909919999999993E-2</v>
          </cell>
        </row>
        <row r="212">
          <cell r="I212" t="str">
            <v>QHAL</v>
          </cell>
          <cell r="J212">
            <v>3.2222349999999997E-2</v>
          </cell>
          <cell r="K212">
            <v>0.1132869</v>
          </cell>
          <cell r="L212">
            <v>0.17547809999999997</v>
          </cell>
          <cell r="M212">
            <v>0.1446354</v>
          </cell>
          <cell r="N212">
            <v>0.10721059999999999</v>
          </cell>
          <cell r="O212" t="str">
            <v>n/a</v>
          </cell>
        </row>
        <row r="213">
          <cell r="I213" t="str">
            <v>QLTY</v>
          </cell>
          <cell r="J213">
            <v>2.7895300000000001E-2</v>
          </cell>
          <cell r="K213">
            <v>8.5224540000000001E-2</v>
          </cell>
          <cell r="L213">
            <v>0.2078518</v>
          </cell>
          <cell r="M213">
            <v>0.21329999999999999</v>
          </cell>
          <cell r="N213">
            <v>0.11052910000000001</v>
          </cell>
          <cell r="O213" t="str">
            <v>n/a</v>
          </cell>
        </row>
        <row r="214">
          <cell r="I214" t="str">
            <v>QMAX</v>
          </cell>
          <cell r="J214">
            <v>4.0221369999999999E-2</v>
          </cell>
          <cell r="K214">
            <v>0.1039569</v>
          </cell>
          <cell r="L214">
            <v>0.32155790000000001</v>
          </cell>
          <cell r="M214" t="str">
            <v>n/a</v>
          </cell>
          <cell r="N214" t="str">
            <v>n/a</v>
          </cell>
          <cell r="O214" t="str">
            <v>n/a</v>
          </cell>
        </row>
        <row r="215">
          <cell r="I215" t="str">
            <v>QMIX</v>
          </cell>
          <cell r="J215">
            <v>3.0781070000000001E-2</v>
          </cell>
          <cell r="K215">
            <v>5.5094919999999999E-2</v>
          </cell>
          <cell r="L215">
            <v>0.15761790000000001</v>
          </cell>
          <cell r="M215">
            <v>0.18383669999999999</v>
          </cell>
          <cell r="N215">
            <v>0.14249140000000002</v>
          </cell>
          <cell r="O215">
            <v>0.11382350000000001</v>
          </cell>
        </row>
        <row r="216">
          <cell r="I216" t="str">
            <v>QOZ</v>
          </cell>
          <cell r="J216">
            <v>4.2429139999999997E-2</v>
          </cell>
          <cell r="K216">
            <v>3.680957E-2</v>
          </cell>
          <cell r="L216">
            <v>1.9632469999999999E-2</v>
          </cell>
          <cell r="M216">
            <v>0.1376008</v>
          </cell>
          <cell r="N216">
            <v>0.170317</v>
          </cell>
          <cell r="O216">
            <v>9.0949570000000007E-2</v>
          </cell>
        </row>
        <row r="217">
          <cell r="I217" t="str">
            <v>QPON</v>
          </cell>
          <cell r="J217">
            <v>4.9667679999999999E-3</v>
          </cell>
          <cell r="K217">
            <v>1.4309259999999999E-2</v>
          </cell>
          <cell r="L217">
            <v>2.723546E-2</v>
          </cell>
          <cell r="M217">
            <v>4.7613030000000001E-2</v>
          </cell>
          <cell r="N217">
            <v>1.5807479999999999E-2</v>
          </cell>
          <cell r="O217">
            <v>2.1661709999999997E-2</v>
          </cell>
        </row>
        <row r="218">
          <cell r="I218" t="str">
            <v>QRE</v>
          </cell>
          <cell r="J218">
            <v>3.1344799999999999E-2</v>
          </cell>
          <cell r="K218">
            <v>3.5276219999999997E-2</v>
          </cell>
          <cell r="L218">
            <v>-1.1210690000000001E-2</v>
          </cell>
          <cell r="M218">
            <v>0.28960380000000002</v>
          </cell>
          <cell r="N218">
            <v>0.2128236</v>
          </cell>
          <cell r="O218">
            <v>0.1508495</v>
          </cell>
        </row>
        <row r="219">
          <cell r="I219" t="str">
            <v>QSML</v>
          </cell>
          <cell r="J219">
            <v>4.1309659999999998E-2</v>
          </cell>
          <cell r="K219">
            <v>0.1207236</v>
          </cell>
          <cell r="L219">
            <v>0.1826303</v>
          </cell>
          <cell r="M219">
            <v>0.2335499</v>
          </cell>
          <cell r="N219" t="str">
            <v>n/a</v>
          </cell>
          <cell r="O219" t="str">
            <v>n/a</v>
          </cell>
        </row>
        <row r="220">
          <cell r="I220" t="str">
            <v>QUAL</v>
          </cell>
          <cell r="J220">
            <v>3.1112709999999998E-2</v>
          </cell>
          <cell r="K220">
            <v>0.10378920000000001</v>
          </cell>
          <cell r="L220">
            <v>0.2543607</v>
          </cell>
          <cell r="M220">
            <v>0.2373381</v>
          </cell>
          <cell r="N220">
            <v>0.14707490000000001</v>
          </cell>
          <cell r="O220">
            <v>0.1489231</v>
          </cell>
        </row>
        <row r="221">
          <cell r="I221" t="str">
            <v>QUS</v>
          </cell>
          <cell r="J221">
            <v>3.0222060000000002E-2</v>
          </cell>
          <cell r="K221">
            <v>6.7826750000000005E-2</v>
          </cell>
          <cell r="L221">
            <v>9.7481380000000006E-2</v>
          </cell>
          <cell r="M221">
            <v>0.13330049999999999</v>
          </cell>
          <cell r="N221">
            <v>0.17147279999999998</v>
          </cell>
          <cell r="O221">
            <v>0.1064181</v>
          </cell>
        </row>
        <row r="222">
          <cell r="I222" t="str">
            <v>QYLD</v>
          </cell>
          <cell r="J222">
            <v>1.9298249999999999E-2</v>
          </cell>
          <cell r="K222">
            <v>6.3769800000000001E-2</v>
          </cell>
          <cell r="L222">
            <v>0.19906889999999999</v>
          </cell>
          <cell r="M222" t="str">
            <v>n/a</v>
          </cell>
          <cell r="N222" t="str">
            <v>n/a</v>
          </cell>
          <cell r="O222" t="str">
            <v>n/a</v>
          </cell>
        </row>
        <row r="223">
          <cell r="I223" t="str">
            <v>RARI</v>
          </cell>
          <cell r="J223">
            <v>2.819779E-2</v>
          </cell>
          <cell r="K223">
            <v>1.403314E-2</v>
          </cell>
          <cell r="L223">
            <v>3.7584519999999998E-3</v>
          </cell>
          <cell r="M223">
            <v>7.5432540000000006E-2</v>
          </cell>
          <cell r="N223">
            <v>0.1297171</v>
          </cell>
          <cell r="O223">
            <v>6.1964280000000004E-2</v>
          </cell>
        </row>
        <row r="224">
          <cell r="I224" t="str">
            <v>RBTZ</v>
          </cell>
          <cell r="J224">
            <v>5.8603039999999993E-3</v>
          </cell>
          <cell r="K224">
            <v>0.15195800000000001</v>
          </cell>
          <cell r="L224">
            <v>0.29438600000000004</v>
          </cell>
          <cell r="M224">
            <v>0.36085079999999997</v>
          </cell>
          <cell r="N224">
            <v>7.3343519999999995E-2</v>
          </cell>
          <cell r="O224" t="str">
            <v>n/a</v>
          </cell>
        </row>
        <row r="225">
          <cell r="I225" t="str">
            <v>RCAP</v>
          </cell>
          <cell r="J225">
            <v>2.389285E-2</v>
          </cell>
          <cell r="K225">
            <v>1.7200740000000003E-2</v>
          </cell>
          <cell r="L225">
            <v>-4.1612980000000001E-2</v>
          </cell>
          <cell r="M225">
            <v>-0.11343880000000001</v>
          </cell>
          <cell r="N225" t="str">
            <v>n/a</v>
          </cell>
          <cell r="O225" t="str">
            <v>n/a</v>
          </cell>
        </row>
        <row r="226">
          <cell r="I226" t="str">
            <v>RCB</v>
          </cell>
          <cell r="J226">
            <v>1.239029E-2</v>
          </cell>
          <cell r="K226">
            <v>-2.9630430000000003E-3</v>
          </cell>
          <cell r="L226">
            <v>1.3849769999999999E-2</v>
          </cell>
          <cell r="M226">
            <v>2.001348E-2</v>
          </cell>
          <cell r="N226">
            <v>-8.5385419999999997E-3</v>
          </cell>
          <cell r="O226">
            <v>1.8843189999999999E-2</v>
          </cell>
        </row>
        <row r="227">
          <cell r="I227" t="str">
            <v>RDV</v>
          </cell>
          <cell r="J227">
            <v>3.9138239999999998E-2</v>
          </cell>
          <cell r="K227">
            <v>2.9642680000000001E-2</v>
          </cell>
          <cell r="L227">
            <v>8.4493790000000001E-4</v>
          </cell>
          <cell r="M227">
            <v>0.1138045</v>
          </cell>
          <cell r="N227">
            <v>0.1487076</v>
          </cell>
          <cell r="O227">
            <v>6.9632490000000005E-2</v>
          </cell>
        </row>
        <row r="228">
          <cell r="I228" t="str">
            <v>REIT</v>
          </cell>
          <cell r="J228">
            <v>2.487955E-2</v>
          </cell>
          <cell r="K228">
            <v>2.2229570000000001E-2</v>
          </cell>
          <cell r="L228">
            <v>-3.4478929999999998E-2</v>
          </cell>
          <cell r="M228">
            <v>-0.1012159</v>
          </cell>
          <cell r="N228">
            <v>3.0736110000000001E-2</v>
          </cell>
          <cell r="O228" t="str">
            <v>n/a</v>
          </cell>
        </row>
        <row r="229">
          <cell r="I229" t="str">
            <v>RF1</v>
          </cell>
          <cell r="J229">
            <v>1.879699E-2</v>
          </cell>
          <cell r="K229">
            <v>-1.090822E-2</v>
          </cell>
          <cell r="L229">
            <v>-4.4781229999999998E-2</v>
          </cell>
          <cell r="M229">
            <v>-8.237477E-2</v>
          </cell>
          <cell r="N229">
            <v>0.19173079999999998</v>
          </cell>
          <cell r="O229" t="str">
            <v>n/a</v>
          </cell>
        </row>
        <row r="230">
          <cell r="I230" t="str">
            <v>RGB</v>
          </cell>
          <cell r="J230">
            <v>3.7634410000000002E-3</v>
          </cell>
          <cell r="K230">
            <v>-3.6758440000000003E-2</v>
          </cell>
          <cell r="L230">
            <v>-1.7253769999999998E-2</v>
          </cell>
          <cell r="M230">
            <v>-3.6808279999999999E-2</v>
          </cell>
          <cell r="N230">
            <v>-5.095881E-2</v>
          </cell>
          <cell r="O230">
            <v>1.1379789999999999E-3</v>
          </cell>
        </row>
        <row r="231">
          <cell r="I231" t="str">
            <v>RINC</v>
          </cell>
          <cell r="J231">
            <v>2.8247620000000001E-2</v>
          </cell>
          <cell r="K231">
            <v>2.5859130000000001E-2</v>
          </cell>
          <cell r="L231">
            <v>2.249895E-2</v>
          </cell>
          <cell r="M231">
            <v>-1.4196349999999998E-3</v>
          </cell>
          <cell r="N231">
            <v>9.6913859999999991E-2</v>
          </cell>
          <cell r="O231">
            <v>4.7782970000000001E-2</v>
          </cell>
        </row>
        <row r="232">
          <cell r="I232" t="str">
            <v>ROBO</v>
          </cell>
          <cell r="J232">
            <v>7.8781520000000011E-3</v>
          </cell>
          <cell r="K232">
            <v>9.5661700000000002E-2</v>
          </cell>
          <cell r="L232">
            <v>0.18084630000000002</v>
          </cell>
          <cell r="M232">
            <v>0.22800689999999998</v>
          </cell>
          <cell r="N232">
            <v>0.118772</v>
          </cell>
          <cell r="O232">
            <v>0.10128119999999999</v>
          </cell>
        </row>
        <row r="233">
          <cell r="I233" t="str">
            <v>ROYL</v>
          </cell>
          <cell r="J233">
            <v>5.091118E-2</v>
          </cell>
          <cell r="K233">
            <v>-2.0279569999999997E-2</v>
          </cell>
          <cell r="L233">
            <v>-9.6304400000000005E-3</v>
          </cell>
          <cell r="M233" t="str">
            <v>n/a</v>
          </cell>
          <cell r="N233" t="str">
            <v>n/a</v>
          </cell>
          <cell r="O233" t="str">
            <v>n/a</v>
          </cell>
        </row>
        <row r="234">
          <cell r="I234" t="str">
            <v>RSM</v>
          </cell>
          <cell r="J234">
            <v>5.2631580000000004E-3</v>
          </cell>
          <cell r="K234">
            <v>-1.9507190000000001E-2</v>
          </cell>
          <cell r="L234">
            <v>2.0986360000000001E-3</v>
          </cell>
          <cell r="M234">
            <v>-4.6644440000000002E-3</v>
          </cell>
          <cell r="N234">
            <v>-2.294554E-2</v>
          </cell>
          <cell r="O234">
            <v>7.4699819999999991E-3</v>
          </cell>
        </row>
        <row r="235">
          <cell r="I235" t="str">
            <v>S3GO</v>
          </cell>
          <cell r="J235">
            <v>5.4545450000000002E-2</v>
          </cell>
          <cell r="K235">
            <v>0.117773</v>
          </cell>
          <cell r="L235">
            <v>0.1783296</v>
          </cell>
          <cell r="M235" t="str">
            <v>n/a</v>
          </cell>
          <cell r="N235" t="str">
            <v>n/a</v>
          </cell>
          <cell r="O235" t="str">
            <v>n/a</v>
          </cell>
        </row>
        <row r="236">
          <cell r="I236" t="str">
            <v>SEMI</v>
          </cell>
          <cell r="J236">
            <v>4.5376709999999994E-2</v>
          </cell>
          <cell r="K236">
            <v>0.2785068</v>
          </cell>
          <cell r="L236">
            <v>0.3949995</v>
          </cell>
          <cell r="M236">
            <v>0.41715420000000003</v>
          </cell>
          <cell r="N236" t="str">
            <v>n/a</v>
          </cell>
          <cell r="O236" t="str">
            <v>n/a</v>
          </cell>
        </row>
        <row r="237">
          <cell r="I237" t="str">
            <v>SFY</v>
          </cell>
          <cell r="J237">
            <v>2.6743820000000001E-2</v>
          </cell>
          <cell r="K237">
            <v>1.897706E-2</v>
          </cell>
          <cell r="L237">
            <v>1.822963E-2</v>
          </cell>
          <cell r="M237">
            <v>0.13708770000000001</v>
          </cell>
          <cell r="N237">
            <v>0.1415053</v>
          </cell>
          <cell r="O237">
            <v>9.1667430000000008E-2</v>
          </cell>
        </row>
        <row r="238">
          <cell r="I238" t="str">
            <v>SLF</v>
          </cell>
          <cell r="J238">
            <v>3.7178269999999999E-2</v>
          </cell>
          <cell r="K238">
            <v>2.0751260000000001E-2</v>
          </cell>
          <cell r="L238">
            <v>-1.3796310000000001E-2</v>
          </cell>
          <cell r="M238">
            <v>2.3772020000000001E-3</v>
          </cell>
          <cell r="N238">
            <v>9.1288630000000009E-2</v>
          </cell>
          <cell r="O238">
            <v>3.884079E-2</v>
          </cell>
        </row>
        <row r="239">
          <cell r="I239" t="str">
            <v>SMLL</v>
          </cell>
          <cell r="J239">
            <v>4.571807E-2</v>
          </cell>
          <cell r="K239">
            <v>-1.0726929999999999E-2</v>
          </cell>
          <cell r="L239">
            <v>-3.5390249999999998E-2</v>
          </cell>
          <cell r="M239">
            <v>3.2678989999999998E-2</v>
          </cell>
          <cell r="N239">
            <v>8.387586000000001E-2</v>
          </cell>
          <cell r="O239">
            <v>5.3809089999999997E-2</v>
          </cell>
        </row>
        <row r="240">
          <cell r="I240" t="str">
            <v>SNAS</v>
          </cell>
          <cell r="J240">
            <v>-0.1042471</v>
          </cell>
          <cell r="K240">
            <v>-0.34463279999999996</v>
          </cell>
          <cell r="L240">
            <v>-0.46171689999999999</v>
          </cell>
          <cell r="M240">
            <v>-0.43238770000000004</v>
          </cell>
          <cell r="N240">
            <v>-0.38075220000000004</v>
          </cell>
          <cell r="O240" t="str">
            <v>n/a</v>
          </cell>
        </row>
        <row r="241">
          <cell r="I241" t="str">
            <v>SPY</v>
          </cell>
          <cell r="J241">
            <v>3.1644129999999999E-2</v>
          </cell>
          <cell r="K241">
            <v>0.1006104</v>
          </cell>
          <cell r="L241">
            <v>0.20570039999999998</v>
          </cell>
          <cell r="M241">
            <v>0.18771789999999999</v>
          </cell>
          <cell r="N241">
            <v>0.16450700000000001</v>
          </cell>
          <cell r="O241">
            <v>0.14447380000000001</v>
          </cell>
        </row>
        <row r="242">
          <cell r="I242" t="str">
            <v>SSO</v>
          </cell>
          <cell r="J242">
            <v>3.6604359999999996E-2</v>
          </cell>
          <cell r="K242">
            <v>4.666061E-3</v>
          </cell>
          <cell r="L242">
            <v>-2.9231500000000001E-2</v>
          </cell>
          <cell r="M242">
            <v>1.6749699999999999E-2</v>
          </cell>
          <cell r="N242">
            <v>5.6806429999999998E-2</v>
          </cell>
          <cell r="O242">
            <v>3.6422309999999999E-2</v>
          </cell>
        </row>
        <row r="243">
          <cell r="I243" t="str">
            <v>STW</v>
          </cell>
          <cell r="J243">
            <v>2.9280319999999999E-2</v>
          </cell>
          <cell r="K243">
            <v>2.1983160000000002E-2</v>
          </cell>
          <cell r="L243">
            <v>1.6360880000000001E-2</v>
          </cell>
          <cell r="M243">
            <v>0.13181279999999998</v>
          </cell>
          <cell r="N243">
            <v>0.1341475</v>
          </cell>
          <cell r="O243">
            <v>8.8847170000000003E-2</v>
          </cell>
        </row>
        <row r="244">
          <cell r="I244" t="str">
            <v>SUBD</v>
          </cell>
          <cell r="J244">
            <v>1.0927770000000002E-2</v>
          </cell>
          <cell r="K244">
            <v>2.1814939999999998E-2</v>
          </cell>
          <cell r="L244">
            <v>3.5752899999999997E-2</v>
          </cell>
          <cell r="M244">
            <v>6.8138530000000003E-2</v>
          </cell>
          <cell r="N244">
            <v>2.9171589999999997E-2</v>
          </cell>
          <cell r="O244" t="str">
            <v>n/a</v>
          </cell>
        </row>
        <row r="245">
          <cell r="I245" t="str">
            <v>SWTZ</v>
          </cell>
          <cell r="J245">
            <v>1.9608199999999999E-2</v>
          </cell>
          <cell r="K245">
            <v>5.0517489999999995E-3</v>
          </cell>
          <cell r="L245">
            <v>1.8451160000000001E-2</v>
          </cell>
          <cell r="M245">
            <v>7.0763709999999994E-2</v>
          </cell>
          <cell r="N245">
            <v>0.12503690000000001</v>
          </cell>
          <cell r="O245">
            <v>7.0063449999999999E-2</v>
          </cell>
        </row>
        <row r="246">
          <cell r="I246" t="str">
            <v>SYI</v>
          </cell>
          <cell r="J246">
            <v>1.99778E-2</v>
          </cell>
          <cell r="K246">
            <v>-6.7559769999999998E-3</v>
          </cell>
          <cell r="L246">
            <v>-1.0359109999999999E-2</v>
          </cell>
          <cell r="M246">
            <v>0.1198746</v>
          </cell>
          <cell r="N246">
            <v>0.1605367</v>
          </cell>
          <cell r="O246">
            <v>8.7349990000000002E-2</v>
          </cell>
        </row>
        <row r="247">
          <cell r="I247" t="str">
            <v>GDC</v>
          </cell>
          <cell r="J247">
            <v>2.1212119999999998E-2</v>
          </cell>
          <cell r="K247">
            <v>9.4155849999999999E-2</v>
          </cell>
          <cell r="L247">
            <v>0.30620159999999996</v>
          </cell>
          <cell r="M247">
            <v>6.2737089999999995E-2</v>
          </cell>
          <cell r="N247">
            <v>1.7575730000000001E-2</v>
          </cell>
          <cell r="O247" t="str">
            <v>n/a</v>
          </cell>
        </row>
        <row r="248">
          <cell r="I248" t="str">
            <v>T3MP</v>
          </cell>
          <cell r="J248" t="str">
            <v>n/a</v>
          </cell>
          <cell r="K248" t="str">
            <v>n/a</v>
          </cell>
          <cell r="L248" t="str">
            <v>n/a</v>
          </cell>
          <cell r="M248" t="str">
            <v>n/a</v>
          </cell>
          <cell r="N248" t="str">
            <v>n/a</v>
          </cell>
          <cell r="O248" t="str">
            <v>n/a</v>
          </cell>
        </row>
        <row r="249">
          <cell r="I249" t="str">
            <v>TANN</v>
          </cell>
          <cell r="J249">
            <v>-1.583333E-2</v>
          </cell>
          <cell r="K249">
            <v>-1.336675E-2</v>
          </cell>
          <cell r="L249">
            <v>-4.4498379999999997E-2</v>
          </cell>
          <cell r="M249">
            <v>-0.10001359999999999</v>
          </cell>
          <cell r="N249" t="str">
            <v>n/a</v>
          </cell>
          <cell r="O249" t="str">
            <v>n/a</v>
          </cell>
        </row>
        <row r="250">
          <cell r="I250" t="str">
            <v>TECH</v>
          </cell>
          <cell r="J250">
            <v>3.9536399999999999E-2</v>
          </cell>
          <cell r="K250">
            <v>0.15891949999999999</v>
          </cell>
          <cell r="L250">
            <v>0.24702970000000002</v>
          </cell>
          <cell r="M250">
            <v>0.23741510000000002</v>
          </cell>
          <cell r="N250">
            <v>0.12390710000000001</v>
          </cell>
          <cell r="O250">
            <v>0.15464800000000001</v>
          </cell>
        </row>
        <row r="251">
          <cell r="I251" t="str">
            <v>TBIL</v>
          </cell>
          <cell r="J251">
            <v>-2.6576009999999999E-3</v>
          </cell>
          <cell r="K251">
            <v>7.3628850000000004E-3</v>
          </cell>
          <cell r="L251" t="str">
            <v>n/a</v>
          </cell>
          <cell r="M251" t="str">
            <v>n/a</v>
          </cell>
          <cell r="N251" t="str">
            <v>n/a</v>
          </cell>
          <cell r="O251" t="str">
            <v>n/a</v>
          </cell>
        </row>
        <row r="252">
          <cell r="I252" t="str">
            <v>UMAX</v>
          </cell>
          <cell r="J252">
            <v>2.9781040000000002E-2</v>
          </cell>
          <cell r="K252">
            <v>6.7865399999999992E-2</v>
          </cell>
          <cell r="L252">
            <v>0.18540780000000001</v>
          </cell>
          <cell r="M252">
            <v>0.1653744</v>
          </cell>
          <cell r="N252">
            <v>0.1449472</v>
          </cell>
          <cell r="O252">
            <v>8.9237689999999995E-2</v>
          </cell>
        </row>
        <row r="253">
          <cell r="I253" t="str">
            <v>URNM</v>
          </cell>
          <cell r="J253">
            <v>-4.3592500000000003E-3</v>
          </cell>
          <cell r="K253">
            <v>9.5204819999999996E-2</v>
          </cell>
          <cell r="L253">
            <v>-3.1571299999999997E-2</v>
          </cell>
          <cell r="M253">
            <v>1.400128E-2</v>
          </cell>
          <cell r="N253" t="str">
            <v>n/a</v>
          </cell>
          <cell r="O253" t="str">
            <v>n/a</v>
          </cell>
        </row>
        <row r="254">
          <cell r="I254" t="str">
            <v>USD</v>
          </cell>
          <cell r="J254">
            <v>-2.2159980000000003E-3</v>
          </cell>
          <cell r="K254">
            <v>2.4905299999999999E-3</v>
          </cell>
          <cell r="L254">
            <v>8.7497030000000003E-2</v>
          </cell>
          <cell r="M254">
            <v>8.7000050000000009E-2</v>
          </cell>
          <cell r="N254">
            <v>3.701757E-2</v>
          </cell>
          <cell r="O254">
            <v>3.371379E-2</v>
          </cell>
        </row>
        <row r="255">
          <cell r="I255" t="str">
            <v>USHY</v>
          </cell>
          <cell r="J255">
            <v>1.305221E-2</v>
          </cell>
          <cell r="K255">
            <v>1.1051200000000001E-2</v>
          </cell>
          <cell r="L255">
            <v>6.2393509999999998E-3</v>
          </cell>
          <cell r="M255">
            <v>1.535045E-2</v>
          </cell>
          <cell r="N255" t="str">
            <v>n/a</v>
          </cell>
          <cell r="O255" t="str">
            <v>n/a</v>
          </cell>
        </row>
        <row r="256">
          <cell r="I256" t="str">
            <v>USIG</v>
          </cell>
          <cell r="J256">
            <v>6.204757E-3</v>
          </cell>
          <cell r="K256">
            <v>-1.7098640000000002E-2</v>
          </cell>
          <cell r="L256" t="str">
            <v>n/a</v>
          </cell>
          <cell r="M256" t="str">
            <v>n/a</v>
          </cell>
          <cell r="N256" t="str">
            <v>n/a</v>
          </cell>
          <cell r="O256" t="str">
            <v>n/a</v>
          </cell>
        </row>
        <row r="257">
          <cell r="I257" t="str">
            <v>USTB</v>
          </cell>
          <cell r="J257">
            <v>-7.4786319999999998E-3</v>
          </cell>
          <cell r="K257">
            <v>-2.8417270000000001E-2</v>
          </cell>
          <cell r="L257">
            <v>-2.701259E-2</v>
          </cell>
          <cell r="M257">
            <v>-6.1322689999999999E-2</v>
          </cell>
          <cell r="N257" t="str">
            <v>n/a</v>
          </cell>
          <cell r="O257" t="str">
            <v>n/a</v>
          </cell>
        </row>
        <row r="258">
          <cell r="I258" t="str">
            <v>UYLD</v>
          </cell>
          <cell r="J258">
            <v>8.272059E-3</v>
          </cell>
          <cell r="K258">
            <v>4.3088590000000003E-2</v>
          </cell>
          <cell r="L258">
            <v>0.1317874</v>
          </cell>
          <cell r="M258" t="str">
            <v>n/a</v>
          </cell>
          <cell r="N258" t="str">
            <v>n/a</v>
          </cell>
          <cell r="O258" t="str">
            <v>n/a</v>
          </cell>
        </row>
        <row r="259">
          <cell r="I259" t="str">
            <v>VACF</v>
          </cell>
          <cell r="J259">
            <v>9.3297520000000002E-3</v>
          </cell>
          <cell r="K259">
            <v>-8.1566209999999993E-3</v>
          </cell>
          <cell r="L259">
            <v>9.4566859999999989E-3</v>
          </cell>
          <cell r="M259">
            <v>1.520783E-2</v>
          </cell>
          <cell r="N259">
            <v>-1.3502989999999999E-2</v>
          </cell>
          <cell r="O259">
            <v>1.397901E-2</v>
          </cell>
        </row>
        <row r="260">
          <cell r="I260" t="str">
            <v>VAE</v>
          </cell>
          <cell r="J260">
            <v>5.2963099999999999E-2</v>
          </cell>
          <cell r="K260">
            <v>5.3738130000000002E-2</v>
          </cell>
          <cell r="L260">
            <v>4.8982609999999996E-2</v>
          </cell>
          <cell r="M260">
            <v>0.10920249999999999</v>
          </cell>
          <cell r="N260">
            <v>3.094512E-2</v>
          </cell>
          <cell r="O260">
            <v>4.1725849999999995E-2</v>
          </cell>
        </row>
        <row r="261">
          <cell r="I261" t="str">
            <v>VAF</v>
          </cell>
          <cell r="J261">
            <v>4.1930190000000001E-3</v>
          </cell>
          <cell r="K261">
            <v>-2.4710920000000001E-2</v>
          </cell>
          <cell r="L261">
            <v>-5.529417E-3</v>
          </cell>
          <cell r="M261">
            <v>-1.7078579999999999E-2</v>
          </cell>
          <cell r="N261">
            <v>-3.5944610000000002E-2</v>
          </cell>
          <cell r="O261">
            <v>4.3382720000000007E-3</v>
          </cell>
        </row>
        <row r="262">
          <cell r="I262" t="str">
            <v>VAP</v>
          </cell>
          <cell r="J262">
            <v>3.6316660000000001E-2</v>
          </cell>
          <cell r="K262">
            <v>1.7752230000000001E-2</v>
          </cell>
          <cell r="L262">
            <v>-1.985232E-2</v>
          </cell>
          <cell r="M262">
            <v>-2.3831590000000001E-3</v>
          </cell>
          <cell r="N262">
            <v>9.610566999999999E-2</v>
          </cell>
          <cell r="O262">
            <v>4.3240790000000001E-2</v>
          </cell>
        </row>
        <row r="263">
          <cell r="I263" t="str">
            <v>VAS</v>
          </cell>
          <cell r="J263">
            <v>3.2081490000000004E-2</v>
          </cell>
          <cell r="K263">
            <v>2.2882699999999999E-2</v>
          </cell>
          <cell r="L263">
            <v>1.406429E-2</v>
          </cell>
          <cell r="M263">
            <v>0.12707380000000001</v>
          </cell>
          <cell r="N263">
            <v>0.13247010000000001</v>
          </cell>
          <cell r="O263">
            <v>8.8263590000000003E-2</v>
          </cell>
        </row>
        <row r="264">
          <cell r="I264" t="str">
            <v>VBLD</v>
          </cell>
          <cell r="J264">
            <v>1.7658320000000002E-2</v>
          </cell>
          <cell r="K264">
            <v>-1.1394949999999999E-2</v>
          </cell>
          <cell r="L264">
            <v>5.3875109999999997E-2</v>
          </cell>
          <cell r="M264">
            <v>-1.5219020000000002E-2</v>
          </cell>
          <cell r="N264">
            <v>8.2561570000000001E-2</v>
          </cell>
          <cell r="O264" t="str">
            <v>n/a</v>
          </cell>
        </row>
        <row r="265">
          <cell r="I265" t="str">
            <v>VBND</v>
          </cell>
          <cell r="J265">
            <v>-6.4628160000000006E-4</v>
          </cell>
          <cell r="K265">
            <v>-6.6766569999999999E-3</v>
          </cell>
          <cell r="L265">
            <v>-9.0592150000000007E-3</v>
          </cell>
          <cell r="M265">
            <v>-4.9053820000000005E-2</v>
          </cell>
          <cell r="N265">
            <v>-4.95279E-2</v>
          </cell>
          <cell r="O265">
            <v>-3.7267339999999998E-3</v>
          </cell>
        </row>
        <row r="266">
          <cell r="I266" t="str">
            <v>VCF</v>
          </cell>
          <cell r="J266">
            <v>3.297426E-3</v>
          </cell>
          <cell r="K266">
            <v>-4.6610410000000003E-3</v>
          </cell>
          <cell r="L266">
            <v>-6.2665070000000002E-3</v>
          </cell>
          <cell r="M266">
            <v>-4.0677749999999999E-2</v>
          </cell>
          <cell r="N266">
            <v>-4.8246529999999996E-2</v>
          </cell>
          <cell r="O266">
            <v>-1.7992370000000001E-4</v>
          </cell>
        </row>
        <row r="267">
          <cell r="I267" t="str">
            <v>VDBA</v>
          </cell>
          <cell r="J267">
            <v>1.7407539999999999E-2</v>
          </cell>
          <cell r="K267">
            <v>2.0605680000000001E-2</v>
          </cell>
          <cell r="L267">
            <v>3.8231069999999999E-2</v>
          </cell>
          <cell r="M267">
            <v>4.7705970000000007E-2</v>
          </cell>
          <cell r="N267">
            <v>3.7371080000000001E-2</v>
          </cell>
          <cell r="O267">
            <v>4.5078569999999998E-2</v>
          </cell>
        </row>
        <row r="268">
          <cell r="I268" t="str">
            <v>VDCO</v>
          </cell>
          <cell r="J268">
            <v>1.118833E-2</v>
          </cell>
          <cell r="K268">
            <v>9.1368219999999993E-3</v>
          </cell>
          <cell r="L268">
            <v>2.2513869999999998E-2</v>
          </cell>
          <cell r="M268">
            <v>2.1261369999999998E-2</v>
          </cell>
          <cell r="N268">
            <v>8.5164300000000002E-3</v>
          </cell>
          <cell r="O268">
            <v>2.774076E-2</v>
          </cell>
        </row>
        <row r="269">
          <cell r="I269" t="str">
            <v>VDGR</v>
          </cell>
          <cell r="J269">
            <v>2.405156E-2</v>
          </cell>
          <cell r="K269">
            <v>3.4657609999999998E-2</v>
          </cell>
          <cell r="L269">
            <v>5.7235709999999995E-2</v>
          </cell>
          <cell r="M269">
            <v>8.636286E-2</v>
          </cell>
          <cell r="N269">
            <v>7.274883E-2</v>
          </cell>
          <cell r="O269">
            <v>6.3709749999999996E-2</v>
          </cell>
        </row>
        <row r="270">
          <cell r="I270" t="str">
            <v>VDHG</v>
          </cell>
          <cell r="J270">
            <v>3.1550460000000002E-2</v>
          </cell>
          <cell r="K270">
            <v>5.0332189999999999E-2</v>
          </cell>
          <cell r="L270">
            <v>7.9009019999999999E-2</v>
          </cell>
          <cell r="M270">
            <v>0.1247958</v>
          </cell>
          <cell r="N270">
            <v>0.1083175</v>
          </cell>
          <cell r="O270">
            <v>8.2547469999999998E-2</v>
          </cell>
        </row>
        <row r="271">
          <cell r="I271" t="str">
            <v>VEQ</v>
          </cell>
          <cell r="J271">
            <v>3.3307169999999997E-2</v>
          </cell>
          <cell r="K271">
            <v>4.6336959999999996E-3</v>
          </cell>
          <cell r="L271">
            <v>0.12911720000000002</v>
          </cell>
          <cell r="M271">
            <v>0.23955870000000001</v>
          </cell>
          <cell r="N271">
            <v>0.11551510000000001</v>
          </cell>
          <cell r="O271">
            <v>6.4729499999999995E-2</v>
          </cell>
        </row>
        <row r="272">
          <cell r="I272" t="str">
            <v>VEFI</v>
          </cell>
          <cell r="J272">
            <v>-1.303418E-3</v>
          </cell>
          <cell r="K272">
            <v>-6.2556319999999997E-3</v>
          </cell>
          <cell r="L272">
            <v>-9.1769699999999996E-3</v>
          </cell>
          <cell r="M272">
            <v>-4.9460770000000001E-2</v>
          </cell>
          <cell r="N272">
            <v>-5.0149990000000005E-2</v>
          </cell>
          <cell r="O272" t="str">
            <v>n/a</v>
          </cell>
        </row>
        <row r="273">
          <cell r="I273" t="str">
            <v>VESG</v>
          </cell>
          <cell r="J273">
            <v>3.3708370000000001E-2</v>
          </cell>
          <cell r="K273">
            <v>9.0609749999999989E-2</v>
          </cell>
          <cell r="L273">
            <v>0.19809550000000001</v>
          </cell>
          <cell r="M273">
            <v>0.19070419999999999</v>
          </cell>
          <cell r="N273">
            <v>0.1282055</v>
          </cell>
          <cell r="O273" t="str">
            <v>n/a</v>
          </cell>
        </row>
        <row r="274">
          <cell r="I274" t="str">
            <v>VETH</v>
          </cell>
          <cell r="J274">
            <v>2.425004E-2</v>
          </cell>
          <cell r="K274">
            <v>4.4525490000000001E-3</v>
          </cell>
          <cell r="L274">
            <v>1.0168870000000002E-3</v>
          </cell>
          <cell r="M274">
            <v>9.0578540000000013E-2</v>
          </cell>
          <cell r="N274" t="str">
            <v>n/a</v>
          </cell>
          <cell r="O274" t="str">
            <v>n/a</v>
          </cell>
        </row>
        <row r="275">
          <cell r="I275" t="str">
            <v>VEU</v>
          </cell>
          <cell r="J275">
            <v>3.7373989999999996E-2</v>
          </cell>
          <cell r="K275">
            <v>4.0053169999999999E-2</v>
          </cell>
          <cell r="L275">
            <v>0.1087674</v>
          </cell>
          <cell r="M275">
            <v>0.1799712</v>
          </cell>
          <cell r="N275">
            <v>9.9272220000000008E-2</v>
          </cell>
          <cell r="O275">
            <v>6.3749279999999992E-2</v>
          </cell>
        </row>
        <row r="276">
          <cell r="I276" t="str">
            <v>VGAD</v>
          </cell>
          <cell r="J276">
            <v>3.5652070000000001E-2</v>
          </cell>
          <cell r="K276">
            <v>8.8490169999999993E-2</v>
          </cell>
          <cell r="L276">
            <v>0.1119701</v>
          </cell>
          <cell r="M276">
            <v>0.1167281</v>
          </cell>
          <cell r="N276">
            <v>0.11354380000000001</v>
          </cell>
          <cell r="O276">
            <v>8.3072190000000004E-2</v>
          </cell>
        </row>
        <row r="277">
          <cell r="I277" t="str">
            <v>VGB</v>
          </cell>
          <cell r="J277">
            <v>4.3332240000000001E-3</v>
          </cell>
          <cell r="K277">
            <v>-2.819493E-2</v>
          </cell>
          <cell r="L277">
            <v>-1.0815090000000001E-2</v>
          </cell>
          <cell r="M277">
            <v>-2.3520639999999999E-2</v>
          </cell>
          <cell r="N277">
            <v>-4.0461759999999999E-2</v>
          </cell>
          <cell r="O277">
            <v>2.8706779999999998E-3</v>
          </cell>
        </row>
        <row r="278">
          <cell r="I278" t="str">
            <v>VGE</v>
          </cell>
          <cell r="J278">
            <v>5.6605910000000002E-2</v>
          </cell>
          <cell r="K278">
            <v>6.6260340000000001E-2</v>
          </cell>
          <cell r="L278">
            <v>7.6514040000000005E-2</v>
          </cell>
          <cell r="M278">
            <v>0.1215574</v>
          </cell>
          <cell r="N278">
            <v>4.2720559999999998E-2</v>
          </cell>
          <cell r="O278">
            <v>4.0105969999999998E-2</v>
          </cell>
        </row>
        <row r="279">
          <cell r="I279" t="str">
            <v>VGS</v>
          </cell>
          <cell r="J279">
            <v>3.2340069999999999E-2</v>
          </cell>
          <cell r="K279">
            <v>7.9771369999999994E-2</v>
          </cell>
          <cell r="L279">
            <v>0.1809819</v>
          </cell>
          <cell r="M279">
            <v>0.19472699999999998</v>
          </cell>
          <cell r="N279">
            <v>0.1447029</v>
          </cell>
          <cell r="O279">
            <v>0.11605280000000001</v>
          </cell>
        </row>
        <row r="280">
          <cell r="I280" t="str">
            <v>VHY</v>
          </cell>
          <cell r="J280">
            <v>3.7548110000000003E-2</v>
          </cell>
          <cell r="K280">
            <v>3.7394719999999999E-2</v>
          </cell>
          <cell r="L280">
            <v>1.6239760000000002E-2</v>
          </cell>
          <cell r="M280">
            <v>0.1633097</v>
          </cell>
          <cell r="N280">
            <v>0.1822549</v>
          </cell>
          <cell r="O280">
            <v>0.11217460000000001</v>
          </cell>
        </row>
        <row r="281">
          <cell r="I281" t="str">
            <v>VIF</v>
          </cell>
          <cell r="J281">
            <v>-4.3201279999999995E-3</v>
          </cell>
          <cell r="K281">
            <v>-8.7029759999999994E-3</v>
          </cell>
          <cell r="L281">
            <v>-4.8780960000000002E-3</v>
          </cell>
          <cell r="M281">
            <v>-4.9130649999999998E-2</v>
          </cell>
          <cell r="N281">
            <v>-4.8085969999999999E-2</v>
          </cell>
          <cell r="O281">
            <v>-3.8089899999999999E-3</v>
          </cell>
        </row>
        <row r="282">
          <cell r="I282" t="str">
            <v>VISM</v>
          </cell>
          <cell r="J282">
            <v>4.0480910000000002E-2</v>
          </cell>
          <cell r="K282">
            <v>7.4896969999999993E-2</v>
          </cell>
          <cell r="L282">
            <v>0.1007647</v>
          </cell>
          <cell r="M282">
            <v>0.14012289999999999</v>
          </cell>
          <cell r="N282">
            <v>0.13151020000000002</v>
          </cell>
          <cell r="O282" t="str">
            <v>n/a</v>
          </cell>
        </row>
        <row r="283">
          <cell r="I283" t="str">
            <v>VLC</v>
          </cell>
          <cell r="J283">
            <v>3.0346980000000003E-2</v>
          </cell>
          <cell r="K283">
            <v>2.0563430000000001E-2</v>
          </cell>
          <cell r="L283">
            <v>3.3994259999999997E-4</v>
          </cell>
          <cell r="M283">
            <v>0.13398589999999999</v>
          </cell>
          <cell r="N283">
            <v>0.15353339999999999</v>
          </cell>
          <cell r="O283">
            <v>0.1039259</v>
          </cell>
        </row>
        <row r="284">
          <cell r="I284" t="str">
            <v>VLUE</v>
          </cell>
          <cell r="J284">
            <v>3.2395569999999999E-2</v>
          </cell>
          <cell r="K284">
            <v>6.7766720000000003E-2</v>
          </cell>
          <cell r="L284">
            <v>0.13174549999999999</v>
          </cell>
          <cell r="M284">
            <v>0.20905010000000002</v>
          </cell>
          <cell r="N284" t="str">
            <v>n/a</v>
          </cell>
          <cell r="O284" t="str">
            <v>n/a</v>
          </cell>
        </row>
        <row r="285">
          <cell r="I285" t="str">
            <v>VMIN</v>
          </cell>
          <cell r="J285">
            <v>1.4041749999999999E-2</v>
          </cell>
          <cell r="K285">
            <v>8.4921679999999996E-3</v>
          </cell>
          <cell r="L285">
            <v>1.9458219999999998E-2</v>
          </cell>
          <cell r="M285">
            <v>2.1871580000000002E-2</v>
          </cell>
          <cell r="N285">
            <v>3.8196399999999998E-2</v>
          </cell>
          <cell r="O285">
            <v>3.5344479999999998E-2</v>
          </cell>
        </row>
        <row r="286">
          <cell r="I286" t="str">
            <v>VNGS</v>
          </cell>
          <cell r="J286">
            <v>1.9011409999999999E-2</v>
          </cell>
          <cell r="K286" t="str">
            <v>n/a</v>
          </cell>
          <cell r="L286">
            <v>4.2801559999999995E-2</v>
          </cell>
          <cell r="M286" t="str">
            <v>n/a</v>
          </cell>
          <cell r="N286" t="str">
            <v>n/a</v>
          </cell>
          <cell r="O286" t="str">
            <v>n/a</v>
          </cell>
        </row>
        <row r="287">
          <cell r="I287" t="str">
            <v>VSO</v>
          </cell>
          <cell r="J287">
            <v>3.8754330000000003E-2</v>
          </cell>
          <cell r="K287">
            <v>2.359004E-2</v>
          </cell>
          <cell r="L287">
            <v>-1.6067049999999999E-2</v>
          </cell>
          <cell r="M287">
            <v>6.7265619999999998E-2</v>
          </cell>
          <cell r="N287">
            <v>0.1113261</v>
          </cell>
          <cell r="O287">
            <v>7.838943000000001E-2</v>
          </cell>
        </row>
        <row r="288">
          <cell r="I288" t="str">
            <v>VTS</v>
          </cell>
          <cell r="J288">
            <v>3.336977E-2</v>
          </cell>
          <cell r="K288">
            <v>0.10565329999999999</v>
          </cell>
          <cell r="L288">
            <v>0.19609079999999998</v>
          </cell>
          <cell r="M288">
            <v>0.18435699999999999</v>
          </cell>
          <cell r="N288">
            <v>0.15919739999999999</v>
          </cell>
          <cell r="O288">
            <v>0.1373839</v>
          </cell>
        </row>
        <row r="289">
          <cell r="I289" t="str">
            <v>VVLU</v>
          </cell>
          <cell r="J289">
            <v>6.5419859999999996E-2</v>
          </cell>
          <cell r="K289">
            <v>9.6278860000000008E-2</v>
          </cell>
          <cell r="L289">
            <v>9.8282089999999989E-2</v>
          </cell>
          <cell r="M289">
            <v>0.2068169</v>
          </cell>
          <cell r="N289">
            <v>0.23612430000000001</v>
          </cell>
          <cell r="O289">
            <v>8.1469E-2</v>
          </cell>
        </row>
        <row r="290">
          <cell r="I290" t="str">
            <v>WCMQ</v>
          </cell>
          <cell r="J290">
            <v>2.3351649999999998E-2</v>
          </cell>
          <cell r="K290">
            <v>6.58083E-2</v>
          </cell>
          <cell r="L290">
            <v>0.18819780000000003</v>
          </cell>
          <cell r="M290">
            <v>0.15949550000000001</v>
          </cell>
          <cell r="N290">
            <v>6.3110749999999993E-2</v>
          </cell>
          <cell r="O290" t="str">
            <v>n/a</v>
          </cell>
        </row>
        <row r="291">
          <cell r="I291" t="str">
            <v>WDIV</v>
          </cell>
          <cell r="J291">
            <v>3.3720930000000003E-2</v>
          </cell>
          <cell r="K291">
            <v>3.7047500000000001E-3</v>
          </cell>
          <cell r="L291">
            <v>3.6706379999999997E-2</v>
          </cell>
          <cell r="M291">
            <v>5.4931089999999995E-2</v>
          </cell>
          <cell r="N291">
            <v>0.1132625</v>
          </cell>
          <cell r="O291">
            <v>3.738238E-2</v>
          </cell>
        </row>
        <row r="292">
          <cell r="I292" t="str">
            <v>WDMF</v>
          </cell>
          <cell r="J292">
            <v>3.3443390000000003E-2</v>
          </cell>
          <cell r="K292">
            <v>5.316771E-2</v>
          </cell>
          <cell r="L292">
            <v>0.11936680000000001</v>
          </cell>
          <cell r="M292">
            <v>0.15284890000000001</v>
          </cell>
          <cell r="N292">
            <v>0.1301524</v>
          </cell>
          <cell r="O292">
            <v>8.1039089999999994E-2</v>
          </cell>
        </row>
        <row r="293">
          <cell r="I293" t="str">
            <v>WEMG</v>
          </cell>
          <cell r="J293">
            <v>6.6509429999999994E-2</v>
          </cell>
          <cell r="K293">
            <v>8.4115629999999997E-2</v>
          </cell>
          <cell r="L293">
            <v>0.10423959999999999</v>
          </cell>
          <cell r="M293">
            <v>0.14147019999999999</v>
          </cell>
          <cell r="N293">
            <v>3.9060499999999998E-2</v>
          </cell>
          <cell r="O293">
            <v>4.1985409999999994E-2</v>
          </cell>
        </row>
        <row r="294">
          <cell r="I294" t="str">
            <v>WIRE</v>
          </cell>
          <cell r="J294">
            <v>9.1783219999999999E-2</v>
          </cell>
          <cell r="K294">
            <v>4.8011310000000001E-2</v>
          </cell>
          <cell r="L294">
            <v>6.4972310000000005E-2</v>
          </cell>
          <cell r="M294" t="str">
            <v>n/a</v>
          </cell>
          <cell r="N294" t="str">
            <v>n/a</v>
          </cell>
          <cell r="O294" t="str">
            <v>n/a</v>
          </cell>
        </row>
        <row r="295">
          <cell r="I295" t="str">
            <v>WRLD</v>
          </cell>
          <cell r="J295">
            <v>2.5957629999999999E-2</v>
          </cell>
          <cell r="K295">
            <v>4.5726919999999997E-2</v>
          </cell>
          <cell r="L295">
            <v>0.1114541</v>
          </cell>
          <cell r="M295">
            <v>0.1124497</v>
          </cell>
          <cell r="N295">
            <v>9.7811769999999992E-2</v>
          </cell>
          <cell r="O295">
            <v>7.3802000000000006E-2</v>
          </cell>
        </row>
        <row r="296">
          <cell r="I296" t="str">
            <v>WVOL</v>
          </cell>
          <cell r="J296">
            <v>1.8371809999999999E-2</v>
          </cell>
          <cell r="K296">
            <v>-1.6878660000000001E-3</v>
          </cell>
          <cell r="L296">
            <v>8.7520500000000001E-2</v>
          </cell>
          <cell r="M296">
            <v>0.10035830000000001</v>
          </cell>
          <cell r="N296">
            <v>8.1197339999999993E-2</v>
          </cell>
          <cell r="O296">
            <v>7.4606619999999998E-2</v>
          </cell>
        </row>
        <row r="297">
          <cell r="I297" t="str">
            <v>WXHG</v>
          </cell>
          <cell r="J297">
            <v>2.7140849999999998E-2</v>
          </cell>
          <cell r="K297">
            <v>9.115231E-2</v>
          </cell>
          <cell r="L297">
            <v>0.12054360000000001</v>
          </cell>
          <cell r="M297">
            <v>0.1102886</v>
          </cell>
          <cell r="N297">
            <v>0.1056687</v>
          </cell>
          <cell r="O297">
            <v>7.7887339999999999E-2</v>
          </cell>
        </row>
        <row r="298">
          <cell r="I298" t="str">
            <v>WXOZ</v>
          </cell>
          <cell r="J298">
            <v>2.9396330000000002E-2</v>
          </cell>
          <cell r="K298">
            <v>8.2699499999999995E-2</v>
          </cell>
          <cell r="L298">
            <v>0.18600809999999998</v>
          </cell>
          <cell r="M298">
            <v>0.1921272</v>
          </cell>
          <cell r="N298">
            <v>0.1333821</v>
          </cell>
          <cell r="O298">
            <v>0.10883570000000001</v>
          </cell>
        </row>
        <row r="299">
          <cell r="I299" t="str">
            <v>YANK</v>
          </cell>
          <cell r="J299">
            <v>-1.5123350000000001E-2</v>
          </cell>
          <cell r="K299">
            <v>-6.3935830000000004E-3</v>
          </cell>
          <cell r="L299">
            <v>0.1698914</v>
          </cell>
          <cell r="M299">
            <v>0.1325596</v>
          </cell>
          <cell r="N299">
            <v>4.8662450000000003E-2</v>
          </cell>
          <cell r="O299">
            <v>2.2115490000000002E-2</v>
          </cell>
        </row>
        <row r="300">
          <cell r="I300" t="str">
            <v>YMAX</v>
          </cell>
          <cell r="J300">
            <v>2.0982129999999998E-2</v>
          </cell>
          <cell r="K300">
            <v>2.0982129999999998E-2</v>
          </cell>
          <cell r="L300">
            <v>1.7407249999999999E-2</v>
          </cell>
          <cell r="M300">
            <v>0.14716699999999999</v>
          </cell>
          <cell r="N300">
            <v>0.1322998</v>
          </cell>
          <cell r="O300">
            <v>7.1613250000000003E-2</v>
          </cell>
        </row>
        <row r="301">
          <cell r="I301" t="str">
            <v>XALG</v>
          </cell>
          <cell r="J301">
            <v>3.8592990000000001E-2</v>
          </cell>
          <cell r="K301">
            <v>6.7880860000000001E-2</v>
          </cell>
          <cell r="L301">
            <v>0.13956730000000001</v>
          </cell>
          <cell r="M301" t="str">
            <v>n/a</v>
          </cell>
          <cell r="N301" t="str">
            <v>n/a</v>
          </cell>
          <cell r="O301" t="str">
            <v>n/a</v>
          </cell>
        </row>
        <row r="302">
          <cell r="I302" t="str">
            <v>XASG</v>
          </cell>
          <cell r="J302">
            <v>0</v>
          </cell>
          <cell r="K302">
            <v>3.9265000000000001E-2</v>
          </cell>
          <cell r="L302" t="str">
            <v>n/a</v>
          </cell>
          <cell r="M302" t="str">
            <v>n/a</v>
          </cell>
          <cell r="N302" t="str">
            <v>n/a</v>
          </cell>
          <cell r="O302" t="str">
            <v>n/a</v>
          </cell>
        </row>
        <row r="303">
          <cell r="I303" t="str">
            <v>XARO</v>
          </cell>
          <cell r="J303">
            <v>2.872384E-3</v>
          </cell>
          <cell r="K303">
            <v>1.639344E-3</v>
          </cell>
          <cell r="L303">
            <v>3.9916090000000001E-2</v>
          </cell>
          <cell r="M303">
            <v>4.8824600000000003E-2</v>
          </cell>
          <cell r="N303">
            <v>1.41928E-2</v>
          </cell>
          <cell r="O303" t="str">
            <v>n/a</v>
          </cell>
        </row>
        <row r="304">
          <cell r="I304" t="str">
            <v>XCO2</v>
          </cell>
          <cell r="J304">
            <v>1.5457469999999999E-2</v>
          </cell>
          <cell r="K304">
            <v>-2.4373170000000003E-2</v>
          </cell>
          <cell r="L304">
            <v>6.8386719999999998E-2</v>
          </cell>
          <cell r="M304" t="str">
            <v>n/a</v>
          </cell>
          <cell r="N304" t="str">
            <v>n/a</v>
          </cell>
          <cell r="O304" t="str">
            <v>n/a</v>
          </cell>
        </row>
        <row r="305">
          <cell r="I305" t="str">
            <v>XMET</v>
          </cell>
          <cell r="J305">
            <v>4.0499170000000001E-2</v>
          </cell>
          <cell r="K305">
            <v>2.6808390000000001E-2</v>
          </cell>
          <cell r="L305">
            <v>-3.7654920000000001E-2</v>
          </cell>
          <cell r="M305" t="str">
            <v>n/a</v>
          </cell>
          <cell r="N305" t="str">
            <v>n/a</v>
          </cell>
          <cell r="O305" t="str">
            <v>n/a</v>
          </cell>
        </row>
        <row r="306">
          <cell r="I306" t="str">
            <v>ZYAU</v>
          </cell>
          <cell r="J306">
            <v>5.1249999999999997E-2</v>
          </cell>
          <cell r="K306">
            <v>1.7141900000000002E-2</v>
          </cell>
          <cell r="L306">
            <v>-7.185515E-3</v>
          </cell>
          <cell r="M306">
            <v>4.326472E-2</v>
          </cell>
          <cell r="N306">
            <v>3.9617630000000001E-2</v>
          </cell>
          <cell r="O306">
            <v>6.096509E-3</v>
          </cell>
        </row>
        <row r="307">
          <cell r="I307" t="str">
            <v>ZYUS</v>
          </cell>
          <cell r="J307">
            <v>2.915682E-2</v>
          </cell>
          <cell r="K307">
            <v>1.5742269999999999E-2</v>
          </cell>
          <cell r="L307">
            <v>2.0759840000000002E-2</v>
          </cell>
          <cell r="M307">
            <v>2.9792220000000001E-2</v>
          </cell>
          <cell r="N307">
            <v>0.1467657</v>
          </cell>
          <cell r="O307">
            <v>6.4195509999999997E-2</v>
          </cell>
        </row>
        <row r="308">
          <cell r="I308" t="str">
            <v>YTMDX1</v>
          </cell>
          <cell r="J308">
            <v>6.6699850000000007E-3</v>
          </cell>
          <cell r="K308">
            <v>-2.2333949999999998E-2</v>
          </cell>
          <cell r="L308">
            <v>7.9521580000000008E-3</v>
          </cell>
          <cell r="M308">
            <v>2.3276069999999999E-2</v>
          </cell>
          <cell r="N308">
            <v>-7.551856E-4</v>
          </cell>
          <cell r="O308">
            <v>2.8844310000000001E-2</v>
          </cell>
        </row>
        <row r="309">
          <cell r="I309" t="str">
            <v>YTMAP1</v>
          </cell>
          <cell r="J309" t="str">
            <v>n/a</v>
          </cell>
          <cell r="K309" t="str">
            <v>n/a</v>
          </cell>
          <cell r="L309">
            <v>1.1658630000000001E-2</v>
          </cell>
          <cell r="M309" t="str">
            <v>n/a</v>
          </cell>
          <cell r="N309">
            <v>8.0867179999999997E-3</v>
          </cell>
          <cell r="O309">
            <v>2.8248509999999998E-2</v>
          </cell>
        </row>
        <row r="310">
          <cell r="I310" t="str">
            <v>YTMGP1</v>
          </cell>
          <cell r="J310">
            <v>7.8141059999999995E-3</v>
          </cell>
          <cell r="K310">
            <v>-9.6989290000000002E-3</v>
          </cell>
          <cell r="L310">
            <v>-2.5703540000000004E-3</v>
          </cell>
          <cell r="M310">
            <v>1.334611E-2</v>
          </cell>
          <cell r="N310">
            <v>-1.0277069999999999E-2</v>
          </cell>
          <cell r="O310">
            <v>2.375302E-2</v>
          </cell>
        </row>
        <row r="311">
          <cell r="I311" t="str">
            <v>YTMAS2</v>
          </cell>
          <cell r="J311" t="str">
            <v>n/a</v>
          </cell>
          <cell r="K311" t="str">
            <v>n/a</v>
          </cell>
          <cell r="L311" t="str">
            <v>n/a</v>
          </cell>
          <cell r="M311" t="str">
            <v>n/a</v>
          </cell>
          <cell r="N311" t="str">
            <v>n/a</v>
          </cell>
          <cell r="O311" t="str">
            <v>n/a</v>
          </cell>
        </row>
        <row r="312">
          <cell r="I312" t="str">
            <v>YTMDX2</v>
          </cell>
          <cell r="J312" t="str">
            <v>n/a</v>
          </cell>
          <cell r="K312" t="str">
            <v>n/a</v>
          </cell>
          <cell r="L312">
            <v>-3.9178579999999998E-3</v>
          </cell>
          <cell r="M312">
            <v>5.5797370000000004E-3</v>
          </cell>
          <cell r="N312">
            <v>-1.5825499999999999E-2</v>
          </cell>
          <cell r="O312" t="str">
            <v>n/a</v>
          </cell>
        </row>
        <row r="313">
          <cell r="I313" t="str">
            <v>YTMTL2</v>
          </cell>
          <cell r="J313">
            <v>9.2086630000000006E-3</v>
          </cell>
          <cell r="K313">
            <v>-8.0564950000000003E-3</v>
          </cell>
          <cell r="L313">
            <v>7.2442260000000003E-3</v>
          </cell>
          <cell r="M313">
            <v>1.8946620000000001E-2</v>
          </cell>
          <cell r="N313">
            <v>-2.211538E-2</v>
          </cell>
          <cell r="O313" t="str">
            <v>n/a</v>
          </cell>
        </row>
        <row r="314">
          <cell r="I314" t="str">
            <v>YTMVC1</v>
          </cell>
          <cell r="J314">
            <v>9.4271210000000001E-3</v>
          </cell>
          <cell r="K314">
            <v>-1.3864989999999999E-2</v>
          </cell>
          <cell r="L314">
            <v>-4.6207729999999999E-3</v>
          </cell>
          <cell r="M314">
            <v>2.161368E-2</v>
          </cell>
          <cell r="N314">
            <v>-7.4173009999999994E-3</v>
          </cell>
          <cell r="O314" t="str">
            <v>n/a</v>
          </cell>
        </row>
        <row r="315">
          <cell r="I315" t="str">
            <v>YTMVCX</v>
          </cell>
          <cell r="J315" t="str">
            <v>n/a</v>
          </cell>
          <cell r="K315" t="str">
            <v>n/a</v>
          </cell>
          <cell r="L315" t="str">
            <v>n/a</v>
          </cell>
          <cell r="M315" t="str">
            <v>n/a</v>
          </cell>
          <cell r="N315" t="str">
            <v>n/a</v>
          </cell>
          <cell r="O315" t="str">
            <v>n/a</v>
          </cell>
        </row>
        <row r="316">
          <cell r="I316" t="str">
            <v>YTMMG2</v>
          </cell>
          <cell r="J316">
            <v>5.3613980000000007E-3</v>
          </cell>
          <cell r="K316" t="str">
            <v>n/a</v>
          </cell>
          <cell r="L316">
            <v>1.8933269999999999E-2</v>
          </cell>
          <cell r="M316">
            <v>3.2440440000000001E-2</v>
          </cell>
          <cell r="N316">
            <v>1.1746950000000001E-2</v>
          </cell>
          <cell r="O316">
            <v>3.165917E-2</v>
          </cell>
        </row>
        <row r="317">
          <cell r="I317" t="str">
            <v>YTMQF4</v>
          </cell>
          <cell r="J317">
            <v>1.0219489999999999E-2</v>
          </cell>
          <cell r="K317">
            <v>5.196689E-3</v>
          </cell>
          <cell r="L317">
            <v>2.892401E-2</v>
          </cell>
          <cell r="M317">
            <v>5.9303489999999993E-2</v>
          </cell>
          <cell r="N317" t="str">
            <v>n/a</v>
          </cell>
          <cell r="O317" t="str">
            <v>n/a</v>
          </cell>
        </row>
        <row r="318">
          <cell r="I318" t="str">
            <v>YTMALD</v>
          </cell>
          <cell r="J318">
            <v>6.1715909999999997E-3</v>
          </cell>
          <cell r="K318">
            <v>-3.3072760000000001E-3</v>
          </cell>
          <cell r="L318">
            <v>6.0853440000000003E-3</v>
          </cell>
          <cell r="M318">
            <v>2.538874E-2</v>
          </cell>
          <cell r="N318" t="str">
            <v>n/a</v>
          </cell>
          <cell r="O318" t="str">
            <v>n/a</v>
          </cell>
        </row>
        <row r="319">
          <cell r="I319" t="str">
            <v>YTMDO2</v>
          </cell>
          <cell r="J319">
            <v>1.6094879999999999E-2</v>
          </cell>
          <cell r="K319">
            <v>6.2919460000000005E-3</v>
          </cell>
          <cell r="L319">
            <v>1.478179E-2</v>
          </cell>
          <cell r="M319">
            <v>1.4249659999999999E-2</v>
          </cell>
          <cell r="N319" t="str">
            <v>n/a</v>
          </cell>
          <cell r="O319" t="str">
            <v>n/a</v>
          </cell>
        </row>
        <row r="320">
          <cell r="I320" t="str">
            <v>YTMDX3</v>
          </cell>
          <cell r="J320">
            <v>1.1290709999999999E-2</v>
          </cell>
          <cell r="K320">
            <v>-2.3637410000000001E-2</v>
          </cell>
          <cell r="L320">
            <v>-5.0098500000000002E-4</v>
          </cell>
          <cell r="M320">
            <v>1.9818840000000001E-2</v>
          </cell>
          <cell r="N320" t="str">
            <v>n/a</v>
          </cell>
          <cell r="O320" t="str">
            <v>n/a</v>
          </cell>
        </row>
        <row r="321">
          <cell r="I321" t="str">
            <v>YTMIP1</v>
          </cell>
          <cell r="J321">
            <v>1.054125E-2</v>
          </cell>
          <cell r="K321">
            <v>-8.3548839999999999E-3</v>
          </cell>
          <cell r="L321">
            <v>9.9381569999999995E-3</v>
          </cell>
          <cell r="M321">
            <v>4.2758580000000004E-2</v>
          </cell>
          <cell r="N321" t="str">
            <v>n/a</v>
          </cell>
          <cell r="O321" t="str">
            <v>n/a</v>
          </cell>
        </row>
        <row r="322">
          <cell r="I322" t="str">
            <v>YTMMQ1</v>
          </cell>
          <cell r="J322">
            <v>9.6740279999999994E-3</v>
          </cell>
          <cell r="K322">
            <v>-1.4842960000000001E-2</v>
          </cell>
          <cell r="L322">
            <v>-2.522233E-3</v>
          </cell>
          <cell r="M322">
            <v>5.0143449999999999E-3</v>
          </cell>
          <cell r="N322" t="str">
            <v>n/a</v>
          </cell>
          <cell r="O322" t="str">
            <v>n/a</v>
          </cell>
        </row>
        <row r="323">
          <cell r="I323" t="str">
            <v>YTMORG</v>
          </cell>
          <cell r="J323">
            <v>1.823222E-2</v>
          </cell>
          <cell r="K323">
            <v>1.0207859999999999E-2</v>
          </cell>
          <cell r="L323">
            <v>4.917146E-2</v>
          </cell>
          <cell r="M323">
            <v>9.3694799999999995E-2</v>
          </cell>
          <cell r="N323" t="str">
            <v>n/a</v>
          </cell>
          <cell r="O323" t="str">
            <v>n/a</v>
          </cell>
        </row>
        <row r="324">
          <cell r="I324" t="str">
            <v>YTMSCP</v>
          </cell>
          <cell r="J324" t="str">
            <v>n/a</v>
          </cell>
          <cell r="K324" t="str">
            <v>n/a</v>
          </cell>
          <cell r="L324" t="str">
            <v>n/a</v>
          </cell>
          <cell r="M324" t="str">
            <v>n/a</v>
          </cell>
          <cell r="N324" t="str">
            <v>n/a</v>
          </cell>
          <cell r="O324" t="str">
            <v>n/a</v>
          </cell>
        </row>
        <row r="325">
          <cell r="I325" t="str">
            <v>YTMSG3</v>
          </cell>
          <cell r="J325" t="str">
            <v>n/a</v>
          </cell>
          <cell r="K325" t="str">
            <v>n/a</v>
          </cell>
          <cell r="L325">
            <v>9.7481879999999996E-3</v>
          </cell>
          <cell r="M325">
            <v>2.7261510000000003E-2</v>
          </cell>
          <cell r="N325" t="str">
            <v>n/a</v>
          </cell>
          <cell r="O325" t="str">
            <v>n/a</v>
          </cell>
        </row>
        <row r="326">
          <cell r="I326" t="str">
            <v>BWF</v>
          </cell>
          <cell r="J326">
            <v>9.2592590000000002E-2</v>
          </cell>
          <cell r="K326">
            <v>1.7241380000000001E-2</v>
          </cell>
          <cell r="L326">
            <v>-6.6209299999999999E-2</v>
          </cell>
          <cell r="M326">
            <v>3.0557089999999999E-2</v>
          </cell>
          <cell r="N326">
            <v>0.31102760000000002</v>
          </cell>
          <cell r="O326">
            <v>-1.0851299999999999E-2</v>
          </cell>
        </row>
        <row r="327">
          <cell r="I327" t="str">
            <v>NPR</v>
          </cell>
          <cell r="J327">
            <v>-3.4749040000000002E-2</v>
          </cell>
          <cell r="K327">
            <v>-8.3746279999999992E-2</v>
          </cell>
          <cell r="L327">
            <v>-0.1269074</v>
          </cell>
          <cell r="M327">
            <v>-0.17072389999999998</v>
          </cell>
          <cell r="N327" t="str">
            <v>n/a</v>
          </cell>
          <cell r="O327" t="str">
            <v>n/a</v>
          </cell>
        </row>
        <row r="328">
          <cell r="I328" t="str">
            <v>OEQ</v>
          </cell>
          <cell r="J328">
            <v>4.8780489999999996E-2</v>
          </cell>
          <cell r="K328">
            <v>-5.4945050000000002E-2</v>
          </cell>
          <cell r="L328">
            <v>-0.28333330000000001</v>
          </cell>
          <cell r="M328">
            <v>-0.62407699999999999</v>
          </cell>
          <cell r="N328" t="str">
            <v>n/a</v>
          </cell>
          <cell r="O328">
            <v>-0.15523899999999999</v>
          </cell>
        </row>
        <row r="329">
          <cell r="I329" t="str">
            <v>BTI</v>
          </cell>
          <cell r="J329">
            <v>0.10300430000000001</v>
          </cell>
          <cell r="K329">
            <v>0.10300430000000001</v>
          </cell>
          <cell r="L329">
            <v>7.9589549999999995E-2</v>
          </cell>
          <cell r="M329">
            <v>-1.150121E-4</v>
          </cell>
          <cell r="N329">
            <v>0.19245680000000001</v>
          </cell>
          <cell r="O329">
            <v>0.12303739999999999</v>
          </cell>
        </row>
        <row r="330">
          <cell r="I330" t="str">
            <v>NGE</v>
          </cell>
          <cell r="J330">
            <v>1.282051E-2</v>
          </cell>
          <cell r="K330">
            <v>3.2679739999999999E-2</v>
          </cell>
          <cell r="L330">
            <v>6.3694269999999996E-3</v>
          </cell>
          <cell r="M330">
            <v>3.2498779999999998E-2</v>
          </cell>
          <cell r="N330">
            <v>0.1765989</v>
          </cell>
          <cell r="O330">
            <v>3.0425279999999999E-2</v>
          </cell>
        </row>
        <row r="331">
          <cell r="I331" t="str">
            <v>WMA</v>
          </cell>
          <cell r="J331">
            <v>4.4334970000000001E-2</v>
          </cell>
          <cell r="K331">
            <v>-1.851852E-2</v>
          </cell>
          <cell r="L331">
            <v>1.205692E-2</v>
          </cell>
          <cell r="M331">
            <v>2.7963479999999999E-2</v>
          </cell>
          <cell r="N331">
            <v>0.1823351</v>
          </cell>
          <cell r="O331">
            <v>0.1108368</v>
          </cell>
        </row>
        <row r="332">
          <cell r="I332" t="str">
            <v>KAT</v>
          </cell>
          <cell r="J332">
            <v>3.4889780000000002E-2</v>
          </cell>
          <cell r="K332">
            <v>3.4889780000000002E-2</v>
          </cell>
          <cell r="L332">
            <v>4.1609980000000005E-2</v>
          </cell>
          <cell r="M332">
            <v>0.14106840000000001</v>
          </cell>
          <cell r="N332">
            <v>0.16033349999999999</v>
          </cell>
          <cell r="O332">
            <v>0.11822539999999999</v>
          </cell>
        </row>
        <row r="333">
          <cell r="I333" t="str">
            <v>LRT</v>
          </cell>
          <cell r="J333">
            <v>7.2000000000000008E-2</v>
          </cell>
          <cell r="K333">
            <v>0.16083829999999999</v>
          </cell>
          <cell r="L333">
            <v>0.15610019999999999</v>
          </cell>
          <cell r="M333">
            <v>7.2484699999999999E-2</v>
          </cell>
          <cell r="N333">
            <v>0.15359159999999999</v>
          </cell>
          <cell r="O333">
            <v>0.2099955</v>
          </cell>
        </row>
        <row r="334">
          <cell r="I334" t="str">
            <v>BEL</v>
          </cell>
          <cell r="J334">
            <v>4.4444449999999996E-2</v>
          </cell>
          <cell r="K334">
            <v>4.4444449999999996E-2</v>
          </cell>
          <cell r="L334">
            <v>-0.06</v>
          </cell>
          <cell r="M334">
            <v>-0.32711230000000002</v>
          </cell>
          <cell r="N334">
            <v>2.2229459999999999E-2</v>
          </cell>
          <cell r="O334">
            <v>-0.1563128</v>
          </cell>
        </row>
        <row r="335">
          <cell r="I335" t="str">
            <v>ECP</v>
          </cell>
          <cell r="J335">
            <v>0.12</v>
          </cell>
          <cell r="K335">
            <v>5.1643189999999999E-2</v>
          </cell>
          <cell r="L335">
            <v>2.9932379999999998E-2</v>
          </cell>
          <cell r="M335">
            <v>0.15138080000000001</v>
          </cell>
          <cell r="N335">
            <v>5.4240139999999999E-2</v>
          </cell>
          <cell r="O335">
            <v>8.953607999999999E-2</v>
          </cell>
        </row>
        <row r="336">
          <cell r="I336" t="str">
            <v>FPC</v>
          </cell>
          <cell r="J336">
            <v>0.05</v>
          </cell>
          <cell r="K336">
            <v>-5.6179779999999999E-2</v>
          </cell>
          <cell r="L336">
            <v>-0.12041880000000001</v>
          </cell>
          <cell r="M336">
            <v>-5.5882340000000003E-2</v>
          </cell>
          <cell r="N336">
            <v>-4.436731E-2</v>
          </cell>
          <cell r="O336">
            <v>1.5972649999999998E-2</v>
          </cell>
        </row>
        <row r="337">
          <cell r="I337" t="str">
            <v>GC1</v>
          </cell>
          <cell r="J337">
            <v>0.1578947</v>
          </cell>
          <cell r="K337">
            <v>1.851852E-2</v>
          </cell>
          <cell r="L337">
            <v>-0.1070868</v>
          </cell>
          <cell r="M337">
            <v>-0.10227130000000001</v>
          </cell>
          <cell r="N337">
            <v>-1.492977E-2</v>
          </cell>
          <cell r="O337">
            <v>-7.0060940000000002E-2</v>
          </cell>
        </row>
        <row r="338">
          <cell r="I338" t="str">
            <v>GFL</v>
          </cell>
          <cell r="J338">
            <v>-3.2128520000000001E-2</v>
          </cell>
          <cell r="K338">
            <v>5.2401749999999997E-2</v>
          </cell>
          <cell r="L338">
            <v>4.7826090000000002E-2</v>
          </cell>
          <cell r="M338">
            <v>3.414449E-2</v>
          </cell>
          <cell r="N338">
            <v>7.6845120000000003E-2</v>
          </cell>
          <cell r="O338">
            <v>3.286828E-2</v>
          </cell>
        </row>
        <row r="339">
          <cell r="I339" t="str">
            <v>TEK</v>
          </cell>
          <cell r="J339">
            <v>5.7142860000000004E-2</v>
          </cell>
          <cell r="K339">
            <v>0</v>
          </cell>
          <cell r="L339">
            <v>0</v>
          </cell>
          <cell r="M339">
            <v>-0.30051820000000001</v>
          </cell>
          <cell r="N339">
            <v>-9.3860319999999997E-2</v>
          </cell>
          <cell r="O339">
            <v>-6.4752939999999995E-2</v>
          </cell>
        </row>
        <row r="340">
          <cell r="I340" t="str">
            <v>TOP</v>
          </cell>
          <cell r="J340">
            <v>4.1666670000000003E-2</v>
          </cell>
          <cell r="K340">
            <v>-7.4074070000000006E-2</v>
          </cell>
          <cell r="L340">
            <v>-5.8827520000000001E-2</v>
          </cell>
          <cell r="M340">
            <v>-7.7404459999999998E-3</v>
          </cell>
          <cell r="N340">
            <v>8.223395E-2</v>
          </cell>
          <cell r="O340">
            <v>-9.7304339999999996E-3</v>
          </cell>
        </row>
        <row r="341">
          <cell r="I341" t="str">
            <v>WQG</v>
          </cell>
          <cell r="J341">
            <v>6.2761509999999993E-2</v>
          </cell>
          <cell r="K341">
            <v>0.103064</v>
          </cell>
          <cell r="L341">
            <v>0.23186009999999999</v>
          </cell>
          <cell r="M341">
            <v>0.1267518</v>
          </cell>
          <cell r="N341">
            <v>5.9560019999999998E-2</v>
          </cell>
          <cell r="O341">
            <v>7.4986999999999998E-2</v>
          </cell>
        </row>
        <row r="342">
          <cell r="I342" t="str">
            <v>SEC</v>
          </cell>
          <cell r="J342">
            <v>5.3182699999999999E-2</v>
          </cell>
          <cell r="K342">
            <v>3.6811980000000001E-2</v>
          </cell>
          <cell r="L342">
            <v>5.9183659999999999E-2</v>
          </cell>
          <cell r="M342">
            <v>7.1195620000000001E-2</v>
          </cell>
          <cell r="N342">
            <v>0.21252770000000001</v>
          </cell>
          <cell r="O342">
            <v>6.6402420000000004E-2</v>
          </cell>
        </row>
        <row r="343">
          <cell r="I343" t="str">
            <v>ALI</v>
          </cell>
          <cell r="J343">
            <v>-3.5242290000000003E-2</v>
          </cell>
          <cell r="K343">
            <v>-3.097345E-2</v>
          </cell>
          <cell r="L343">
            <v>-5.7456969999999996E-2</v>
          </cell>
          <cell r="M343">
            <v>-6.8179400000000001E-2</v>
          </cell>
          <cell r="N343">
            <v>6.4709909999999995E-2</v>
          </cell>
          <cell r="O343">
            <v>8.0542429999999998E-2</v>
          </cell>
        </row>
        <row r="344">
          <cell r="I344" t="str">
            <v>NSC</v>
          </cell>
          <cell r="J344">
            <v>6.6176470000000001E-2</v>
          </cell>
          <cell r="K344">
            <v>9.3970209999999998E-2</v>
          </cell>
          <cell r="L344">
            <v>0.13924210000000001</v>
          </cell>
          <cell r="M344">
            <v>1.118096E-2</v>
          </cell>
          <cell r="N344">
            <v>0.23830310000000002</v>
          </cell>
          <cell r="O344">
            <v>8.8411439999999994E-2</v>
          </cell>
        </row>
        <row r="345">
          <cell r="I345" t="str">
            <v>RYD</v>
          </cell>
          <cell r="J345">
            <v>8.2901550000000004E-2</v>
          </cell>
          <cell r="K345">
            <v>-9.5238089999999997E-2</v>
          </cell>
          <cell r="L345">
            <v>-9.8065580000000013E-2</v>
          </cell>
          <cell r="M345">
            <v>-9.1058649999999991E-2</v>
          </cell>
          <cell r="N345">
            <v>-4.5563760000000002E-2</v>
          </cell>
          <cell r="O345">
            <v>1.8489199999999997E-2</v>
          </cell>
        </row>
        <row r="346">
          <cell r="I346" t="str">
            <v>CIN</v>
          </cell>
          <cell r="J346">
            <v>5.7274989999999998E-2</v>
          </cell>
          <cell r="K346">
            <v>1.7459769999999999E-2</v>
          </cell>
          <cell r="L346">
            <v>-3.449311E-2</v>
          </cell>
          <cell r="M346">
            <v>4.065146E-2</v>
          </cell>
          <cell r="N346">
            <v>0.1464075</v>
          </cell>
          <cell r="O346">
            <v>2.94554E-2</v>
          </cell>
        </row>
        <row r="347">
          <cell r="I347" t="str">
            <v>MEC</v>
          </cell>
          <cell r="J347">
            <v>4.9504949999999999E-2</v>
          </cell>
          <cell r="K347">
            <v>0.19587769999999999</v>
          </cell>
          <cell r="L347">
            <v>0.1647933</v>
          </cell>
          <cell r="M347">
            <v>0.15428600000000001</v>
          </cell>
          <cell r="N347">
            <v>0.1085248</v>
          </cell>
          <cell r="O347">
            <v>6.0308599999999997E-2</v>
          </cell>
        </row>
        <row r="348">
          <cell r="I348" t="str">
            <v>FSI</v>
          </cell>
          <cell r="J348">
            <v>8.1325299999999989E-2</v>
          </cell>
          <cell r="K348">
            <v>4.9707600000000005E-2</v>
          </cell>
          <cell r="L348">
            <v>3.4815909999999999E-2</v>
          </cell>
          <cell r="M348">
            <v>0.19087109999999999</v>
          </cell>
          <cell r="N348">
            <v>4.772353E-2</v>
          </cell>
          <cell r="O348">
            <v>7.0844469999999993E-2</v>
          </cell>
        </row>
        <row r="349">
          <cell r="I349" t="str">
            <v>FPP</v>
          </cell>
          <cell r="J349">
            <v>-1.428571E-2</v>
          </cell>
          <cell r="K349">
            <v>7.4786319999999998E-3</v>
          </cell>
          <cell r="L349">
            <v>4.371887E-2</v>
          </cell>
          <cell r="M349">
            <v>-0.1118933</v>
          </cell>
          <cell r="N349">
            <v>6.3239340000000005E-2</v>
          </cell>
          <cell r="O349">
            <v>-2.0784709999999998E-2</v>
          </cell>
        </row>
        <row r="350">
          <cell r="I350" t="str">
            <v>NAC</v>
          </cell>
          <cell r="J350">
            <v>6.8181820000000004E-2</v>
          </cell>
          <cell r="K350">
            <v>0.22331520000000002</v>
          </cell>
          <cell r="L350">
            <v>0.2231253</v>
          </cell>
          <cell r="M350">
            <v>0.17124110000000001</v>
          </cell>
          <cell r="N350">
            <v>0.12212870000000001</v>
          </cell>
          <cell r="O350">
            <v>8.4606340000000002E-2</v>
          </cell>
        </row>
        <row r="351">
          <cell r="I351" t="str">
            <v>ACQ</v>
          </cell>
          <cell r="J351">
            <v>6.3157900000000003E-2</v>
          </cell>
          <cell r="K351">
            <v>-8.7997499999999992E-2</v>
          </cell>
          <cell r="L351">
            <v>-2.106154E-2</v>
          </cell>
          <cell r="M351">
            <v>-3.9650439999999995E-2</v>
          </cell>
          <cell r="N351">
            <v>0.1139008</v>
          </cell>
          <cell r="O351">
            <v>7.616858E-2</v>
          </cell>
        </row>
        <row r="352">
          <cell r="I352" t="str">
            <v>AUI</v>
          </cell>
          <cell r="J352">
            <v>1.8386110000000001E-2</v>
          </cell>
          <cell r="K352">
            <v>1.321138E-2</v>
          </cell>
          <cell r="L352">
            <v>5.3714729999999999E-3</v>
          </cell>
          <cell r="M352">
            <v>7.4932579999999999E-2</v>
          </cell>
          <cell r="N352">
            <v>0.1296601</v>
          </cell>
          <cell r="O352">
            <v>8.4316720000000012E-2</v>
          </cell>
        </row>
        <row r="353">
          <cell r="I353" t="str">
            <v>DUI</v>
          </cell>
          <cell r="J353">
            <v>3.4552849999999996E-2</v>
          </cell>
          <cell r="K353">
            <v>2.4144869999999999E-2</v>
          </cell>
          <cell r="L353">
            <v>2.2416839999999997E-2</v>
          </cell>
          <cell r="M353">
            <v>0.11693289999999999</v>
          </cell>
          <cell r="N353">
            <v>0.1182938</v>
          </cell>
          <cell r="O353">
            <v>9.0454609999999991E-2</v>
          </cell>
        </row>
        <row r="354">
          <cell r="I354" t="str">
            <v>SNC</v>
          </cell>
          <cell r="J354">
            <v>0.04</v>
          </cell>
          <cell r="K354">
            <v>-2.0228679999999999E-2</v>
          </cell>
          <cell r="L354">
            <v>7.1624880000000002E-2</v>
          </cell>
          <cell r="M354">
            <v>-2.308872E-2</v>
          </cell>
          <cell r="N354">
            <v>0.16456140000000002</v>
          </cell>
          <cell r="O354">
            <v>3.1179459999999999E-2</v>
          </cell>
        </row>
        <row r="355">
          <cell r="I355" t="str">
            <v>WHF</v>
          </cell>
          <cell r="J355">
            <v>-1.359223E-2</v>
          </cell>
          <cell r="K355">
            <v>1.874091E-2</v>
          </cell>
          <cell r="L355">
            <v>4.3141889999999995E-2</v>
          </cell>
          <cell r="M355">
            <v>2.142235E-2</v>
          </cell>
          <cell r="N355">
            <v>0.10118290000000001</v>
          </cell>
          <cell r="O355">
            <v>7.7059610000000001E-2</v>
          </cell>
        </row>
        <row r="356">
          <cell r="I356" t="str">
            <v>EAFZ</v>
          </cell>
          <cell r="J356">
            <v>4.2207790000000002E-2</v>
          </cell>
          <cell r="K356" t="str">
            <v>n/a</v>
          </cell>
          <cell r="L356" t="str">
            <v>n/a</v>
          </cell>
          <cell r="M356" t="str">
            <v>n/a</v>
          </cell>
          <cell r="N356" t="str">
            <v>n/a</v>
          </cell>
          <cell r="O356" t="str">
            <v>n/a</v>
          </cell>
        </row>
        <row r="357">
          <cell r="I357" t="str">
            <v>MFF</v>
          </cell>
          <cell r="J357">
            <v>8.2706769999999985E-2</v>
          </cell>
          <cell r="K357">
            <v>0.122807</v>
          </cell>
          <cell r="L357">
            <v>0.16233139999999999</v>
          </cell>
          <cell r="M357">
            <v>0.18865120000000002</v>
          </cell>
          <cell r="N357">
            <v>6.7624329999999996E-2</v>
          </cell>
          <cell r="O357">
            <v>6.4659220000000003E-2</v>
          </cell>
        </row>
        <row r="358">
          <cell r="I358" t="str">
            <v>BKI</v>
          </cell>
          <cell r="J358">
            <v>5.7971009999999996E-2</v>
          </cell>
          <cell r="K358">
            <v>5.7971009999999996E-2</v>
          </cell>
          <cell r="L358">
            <v>2.2690660000000001E-2</v>
          </cell>
          <cell r="M358">
            <v>0.11940160000000001</v>
          </cell>
          <cell r="N358">
            <v>0.14526120000000001</v>
          </cell>
          <cell r="O358">
            <v>9.7579809999999989E-2</v>
          </cell>
        </row>
        <row r="359">
          <cell r="I359" t="str">
            <v>IBC</v>
          </cell>
          <cell r="J359">
            <v>2.2222220000000001E-2</v>
          </cell>
          <cell r="K359">
            <v>-1.0752690000000001E-2</v>
          </cell>
          <cell r="L359">
            <v>-2.194859E-2</v>
          </cell>
          <cell r="M359">
            <v>-7.7423699999999993E-3</v>
          </cell>
          <cell r="N359">
            <v>8.4382529999999997E-2</v>
          </cell>
          <cell r="O359">
            <v>4.6188529999999998E-2</v>
          </cell>
        </row>
        <row r="360">
          <cell r="I360" t="str">
            <v>AMH</v>
          </cell>
          <cell r="J360">
            <v>2.9850750000000002E-2</v>
          </cell>
          <cell r="K360">
            <v>3.5000000000000003E-2</v>
          </cell>
          <cell r="L360">
            <v>1.373626E-2</v>
          </cell>
          <cell r="M360">
            <v>-4.1658059999999997E-2</v>
          </cell>
          <cell r="N360">
            <v>8.1751270000000001E-2</v>
          </cell>
          <cell r="O360">
            <v>7.8433379999999997E-2</v>
          </cell>
        </row>
        <row r="361">
          <cell r="I361" t="str">
            <v>PL8</v>
          </cell>
          <cell r="J361">
            <v>-9.5613049999999991E-3</v>
          </cell>
          <cell r="K361">
            <v>1.9055289999999999E-2</v>
          </cell>
          <cell r="L361">
            <v>6.8548620000000005E-2</v>
          </cell>
          <cell r="M361">
            <v>0.12461069999999999</v>
          </cell>
          <cell r="N361">
            <v>0.15533420000000001</v>
          </cell>
          <cell r="O361">
            <v>0.1276504</v>
          </cell>
        </row>
        <row r="362">
          <cell r="I362" t="str">
            <v>PGF</v>
          </cell>
          <cell r="J362">
            <v>4.7887329999999999E-2</v>
          </cell>
          <cell r="K362">
            <v>4.4943819999999995E-2</v>
          </cell>
          <cell r="L362">
            <v>8.0571129999999991E-2</v>
          </cell>
          <cell r="M362">
            <v>0.31046940000000001</v>
          </cell>
          <cell r="N362">
            <v>0.3684113</v>
          </cell>
          <cell r="O362">
            <v>0.14793620000000002</v>
          </cell>
        </row>
        <row r="363">
          <cell r="I363" t="str">
            <v>CD1</v>
          </cell>
          <cell r="J363">
            <v>3.0303029999999998E-2</v>
          </cell>
          <cell r="K363">
            <v>6.25E-2</v>
          </cell>
          <cell r="L363">
            <v>0.1761006</v>
          </cell>
          <cell r="M363">
            <v>4.8701899999999999E-2</v>
          </cell>
          <cell r="N363">
            <v>0.34175849999999997</v>
          </cell>
          <cell r="O363">
            <v>0.15200250000000001</v>
          </cell>
        </row>
        <row r="364">
          <cell r="I364" t="str">
            <v>CD3</v>
          </cell>
          <cell r="J364">
            <v>-4.666667E-2</v>
          </cell>
          <cell r="K364">
            <v>0.10313710000000001</v>
          </cell>
          <cell r="L364">
            <v>0.27793469999999998</v>
          </cell>
          <cell r="M364">
            <v>0.36066960000000003</v>
          </cell>
          <cell r="N364">
            <v>0.58629430000000005</v>
          </cell>
          <cell r="O364">
            <v>0.21469000000000002</v>
          </cell>
        </row>
        <row r="365">
          <cell r="I365" t="str">
            <v>CQE</v>
          </cell>
          <cell r="J365">
            <v>1.7006799999999999E-2</v>
          </cell>
          <cell r="K365">
            <v>4.4005169999999996E-3</v>
          </cell>
          <cell r="L365">
            <v>-0.1103278</v>
          </cell>
          <cell r="M365">
            <v>-0.16273180000000001</v>
          </cell>
          <cell r="N365">
            <v>0.13102749999999999</v>
          </cell>
          <cell r="O365">
            <v>7.6759480000000005E-2</v>
          </cell>
        </row>
        <row r="366">
          <cell r="I366" t="str">
            <v>COF</v>
          </cell>
          <cell r="J366">
            <v>5.8394160000000001E-2</v>
          </cell>
          <cell r="K366">
            <v>4.3629979999999999E-2</v>
          </cell>
          <cell r="L366">
            <v>-5.2949179999999998E-2</v>
          </cell>
          <cell r="M366">
            <v>-0.1418565</v>
          </cell>
          <cell r="N366">
            <v>1.0297960000000001E-3</v>
          </cell>
          <cell r="O366">
            <v>-2.3417859999999999E-2</v>
          </cell>
        </row>
        <row r="367">
          <cell r="I367" t="str">
            <v>QVE</v>
          </cell>
          <cell r="J367">
            <v>5.347594E-2</v>
          </cell>
          <cell r="K367">
            <v>6.8797110000000009E-2</v>
          </cell>
          <cell r="L367">
            <v>8.4602549999999999E-2</v>
          </cell>
          <cell r="M367">
            <v>9.6476080000000006E-2</v>
          </cell>
          <cell r="N367">
            <v>0.1522492</v>
          </cell>
          <cell r="O367">
            <v>3.9154209999999995E-2</v>
          </cell>
        </row>
        <row r="368">
          <cell r="I368" t="str">
            <v>CAM</v>
          </cell>
          <cell r="J368">
            <v>1.0949530000000001E-2</v>
          </cell>
          <cell r="K368">
            <v>1.0949530000000001E-2</v>
          </cell>
          <cell r="L368">
            <v>3.728458E-3</v>
          </cell>
          <cell r="M368">
            <v>0.11260429999999999</v>
          </cell>
          <cell r="N368">
            <v>0.11284169999999999</v>
          </cell>
          <cell r="O368">
            <v>7.4855359999999996E-2</v>
          </cell>
        </row>
        <row r="369">
          <cell r="I369" t="str">
            <v>AIQ</v>
          </cell>
          <cell r="J369">
            <v>5.0394019999999998E-2</v>
          </cell>
          <cell r="K369">
            <v>0.10851860000000001</v>
          </cell>
          <cell r="L369">
            <v>0.16371449999999999</v>
          </cell>
          <cell r="M369">
            <v>0.4505825</v>
          </cell>
          <cell r="N369">
            <v>0.40298769999999995</v>
          </cell>
          <cell r="O369">
            <v>0.26904</v>
          </cell>
        </row>
        <row r="370">
          <cell r="I370" t="str">
            <v>CD2</v>
          </cell>
          <cell r="J370">
            <v>1.229508E-2</v>
          </cell>
          <cell r="K370">
            <v>8.1632660000000006E-3</v>
          </cell>
          <cell r="L370">
            <v>0.12706210000000001</v>
          </cell>
          <cell r="M370">
            <v>0.1571118</v>
          </cell>
          <cell r="N370">
            <v>0.30960389999999999</v>
          </cell>
          <cell r="O370">
            <v>8.5174470000000002E-2</v>
          </cell>
        </row>
        <row r="371">
          <cell r="I371" t="str">
            <v>WGB</v>
          </cell>
          <cell r="J371">
            <v>7.8167109999999998E-2</v>
          </cell>
          <cell r="K371">
            <v>9.2896180000000009E-2</v>
          </cell>
          <cell r="L371">
            <v>0.1329361</v>
          </cell>
          <cell r="M371">
            <v>0.1131495</v>
          </cell>
          <cell r="N371">
            <v>6.9908499999999998E-2</v>
          </cell>
          <cell r="O371">
            <v>3.3063530000000001E-2</v>
          </cell>
        </row>
        <row r="372">
          <cell r="I372" t="str">
            <v>TCF</v>
          </cell>
          <cell r="J372">
            <v>1.4332020000000001E-2</v>
          </cell>
          <cell r="K372">
            <v>2.9943540000000001E-2</v>
          </cell>
          <cell r="L372">
            <v>1.0015920000000001E-2</v>
          </cell>
          <cell r="M372">
            <v>1.8792710000000001E-2</v>
          </cell>
          <cell r="N372">
            <v>2.2365349999999999E-2</v>
          </cell>
          <cell r="O372">
            <v>3.278967E-2</v>
          </cell>
        </row>
        <row r="373">
          <cell r="I373" t="str">
            <v>GCI</v>
          </cell>
          <cell r="J373">
            <v>3.1035750000000001E-2</v>
          </cell>
          <cell r="K373">
            <v>3.3031919999999999E-2</v>
          </cell>
          <cell r="L373">
            <v>2.937147E-2</v>
          </cell>
          <cell r="M373">
            <v>6.704164E-2</v>
          </cell>
          <cell r="N373">
            <v>7.4564809999999995E-2</v>
          </cell>
          <cell r="O373">
            <v>5.1598620000000005E-2</v>
          </cell>
        </row>
        <row r="374">
          <cell r="I374" t="str">
            <v>NCC</v>
          </cell>
          <cell r="J374">
            <v>2.205882E-2</v>
          </cell>
          <cell r="K374">
            <v>-0.11464969999999999</v>
          </cell>
          <cell r="L374">
            <v>-3.742608E-2</v>
          </cell>
          <cell r="M374">
            <v>-0.11850040000000001</v>
          </cell>
          <cell r="N374">
            <v>4.3798799999999999E-2</v>
          </cell>
          <cell r="O374">
            <v>-1.691148E-2</v>
          </cell>
        </row>
        <row r="375">
          <cell r="I375" t="str">
            <v>ARG</v>
          </cell>
          <cell r="J375">
            <v>1.0273969999999999E-2</v>
          </cell>
          <cell r="K375">
            <v>9.1220069999999997E-3</v>
          </cell>
          <cell r="L375">
            <v>-3.8610039999999998E-2</v>
          </cell>
          <cell r="M375">
            <v>-5.2068979999999997E-3</v>
          </cell>
          <cell r="N375">
            <v>0.1138779</v>
          </cell>
          <cell r="O375">
            <v>6.8811910000000004E-2</v>
          </cell>
        </row>
        <row r="376">
          <cell r="I376" t="str">
            <v>LSF</v>
          </cell>
          <cell r="J376">
            <v>3.5587189999999998E-2</v>
          </cell>
          <cell r="K376">
            <v>2.4647890000000002E-2</v>
          </cell>
          <cell r="L376">
            <v>2.265021E-2</v>
          </cell>
          <cell r="M376">
            <v>0.21439900000000001</v>
          </cell>
          <cell r="N376">
            <v>0.35817670000000001</v>
          </cell>
          <cell r="O376">
            <v>0.10682800000000001</v>
          </cell>
        </row>
        <row r="377">
          <cell r="I377" t="str">
            <v>QRI</v>
          </cell>
          <cell r="J377">
            <v>4.2732919999999994E-2</v>
          </cell>
          <cell r="K377">
            <v>6.2141419999999996E-2</v>
          </cell>
          <cell r="L377">
            <v>3.598225E-2</v>
          </cell>
          <cell r="M377">
            <v>0.13376770000000002</v>
          </cell>
          <cell r="N377">
            <v>7.4597440000000001E-2</v>
          </cell>
          <cell r="O377" t="str">
            <v>n/a</v>
          </cell>
        </row>
        <row r="378">
          <cell r="I378" t="str">
            <v>WLE</v>
          </cell>
          <cell r="J378">
            <v>1.718213E-2</v>
          </cell>
          <cell r="K378">
            <v>2.2995580000000002E-2</v>
          </cell>
          <cell r="L378">
            <v>-1.9223290000000001E-2</v>
          </cell>
          <cell r="M378">
            <v>4.1176740000000003E-2</v>
          </cell>
          <cell r="N378">
            <v>0.17781739999999999</v>
          </cell>
          <cell r="O378">
            <v>0.12428829999999999</v>
          </cell>
        </row>
        <row r="379">
          <cell r="I379" t="str">
            <v>GVF</v>
          </cell>
          <cell r="J379">
            <v>0</v>
          </cell>
          <cell r="K379">
            <v>-8.7719300000000007E-3</v>
          </cell>
          <cell r="L379">
            <v>2.2889670000000001E-2</v>
          </cell>
          <cell r="M379">
            <v>6.3397620000000002E-2</v>
          </cell>
          <cell r="N379">
            <v>0.14209170000000002</v>
          </cell>
          <cell r="O379">
            <v>9.0068470000000012E-2</v>
          </cell>
        </row>
        <row r="380">
          <cell r="I380" t="str">
            <v>TGF</v>
          </cell>
          <cell r="J380">
            <v>6.3953490000000002E-2</v>
          </cell>
          <cell r="K380">
            <v>-5.6701029999999999E-2</v>
          </cell>
          <cell r="L380">
            <v>-0.15946080000000001</v>
          </cell>
          <cell r="M380">
            <v>-8.990569000000001E-2</v>
          </cell>
          <cell r="N380">
            <v>0.18406359999999999</v>
          </cell>
          <cell r="O380" t="str">
            <v>n/a</v>
          </cell>
        </row>
        <row r="381">
          <cell r="I381" t="str">
            <v>PIC</v>
          </cell>
          <cell r="J381">
            <v>3.4334759999999999E-2</v>
          </cell>
          <cell r="K381">
            <v>-4.1322310000000001E-3</v>
          </cell>
          <cell r="L381">
            <v>1.5361800000000002E-2</v>
          </cell>
          <cell r="M381">
            <v>8.5203689999999999E-2</v>
          </cell>
          <cell r="N381">
            <v>0.16976500000000003</v>
          </cell>
          <cell r="O381">
            <v>8.3179799999999998E-2</v>
          </cell>
        </row>
        <row r="382">
          <cell r="I382" t="str">
            <v>FGG</v>
          </cell>
          <cell r="J382">
            <v>3.4482760000000001E-2</v>
          </cell>
          <cell r="K382">
            <v>3.4482760000000001E-2</v>
          </cell>
          <cell r="L382">
            <v>6.0783170000000004E-2</v>
          </cell>
          <cell r="M382">
            <v>9.0002399999999996E-2</v>
          </cell>
          <cell r="N382">
            <v>5.3418539999999994E-2</v>
          </cell>
          <cell r="O382">
            <v>9.0231170000000006E-3</v>
          </cell>
        </row>
        <row r="383">
          <cell r="I383" t="str">
            <v>AFI</v>
          </cell>
          <cell r="J383">
            <v>1.980198E-2</v>
          </cell>
          <cell r="K383">
            <v>5.5788000000000001E-3</v>
          </cell>
          <cell r="L383">
            <v>-3.7663160000000001E-2</v>
          </cell>
          <cell r="M383">
            <v>-5.640175E-2</v>
          </cell>
          <cell r="N383">
            <v>9.4660679999999997E-2</v>
          </cell>
          <cell r="O383">
            <v>8.1370739999999997E-2</v>
          </cell>
        </row>
        <row r="384">
          <cell r="I384" t="str">
            <v>ECF</v>
          </cell>
          <cell r="J384">
            <v>-8.571427999999999E-2</v>
          </cell>
          <cell r="K384">
            <v>-6.7039109999999999E-2</v>
          </cell>
          <cell r="L384">
            <v>-0.10839919999999999</v>
          </cell>
          <cell r="M384">
            <v>-0.10077759999999999</v>
          </cell>
          <cell r="N384">
            <v>3.7674409999999998E-2</v>
          </cell>
          <cell r="O384" t="str">
            <v>n/a</v>
          </cell>
        </row>
        <row r="385">
          <cell r="I385" t="str">
            <v>NBI</v>
          </cell>
          <cell r="J385">
            <v>6.0696180000000002E-2</v>
          </cell>
          <cell r="K385">
            <v>7.5841419999999993E-2</v>
          </cell>
          <cell r="L385">
            <v>1.8040210000000001E-2</v>
          </cell>
          <cell r="M385">
            <v>4.5235969999999993E-2</v>
          </cell>
          <cell r="N385">
            <v>5.6676610000000009E-3</v>
          </cell>
          <cell r="O385" t="str">
            <v>n/a</v>
          </cell>
        </row>
        <row r="386">
          <cell r="I386" t="str">
            <v>KKC</v>
          </cell>
          <cell r="J386">
            <v>7.1155490000000002E-2</v>
          </cell>
          <cell r="K386">
            <v>8.3474789999999993E-2</v>
          </cell>
          <cell r="L386">
            <v>0.1201716</v>
          </cell>
          <cell r="M386">
            <v>0.17372199999999999</v>
          </cell>
          <cell r="N386">
            <v>8.9668579999999998E-2</v>
          </cell>
          <cell r="O386" t="str">
            <v>n/a</v>
          </cell>
        </row>
        <row r="387">
          <cell r="I387" t="str">
            <v>FGX</v>
          </cell>
          <cell r="J387">
            <v>3.125E-2</v>
          </cell>
          <cell r="K387">
            <v>3.125E-2</v>
          </cell>
          <cell r="L387">
            <v>1.0644629999999999E-2</v>
          </cell>
          <cell r="M387">
            <v>4.2273709999999999E-2</v>
          </cell>
          <cell r="N387">
            <v>0.12002890000000001</v>
          </cell>
          <cell r="O387">
            <v>4.3272579999999998E-2</v>
          </cell>
        </row>
        <row r="388">
          <cell r="I388" t="str">
            <v>LSX</v>
          </cell>
          <cell r="J388">
            <v>-1.136364E-2</v>
          </cell>
          <cell r="K388">
            <v>-6.4516130000000005E-2</v>
          </cell>
          <cell r="L388">
            <v>-8.4210530000000006E-2</v>
          </cell>
          <cell r="M388">
            <v>6.5018099999999995E-2</v>
          </cell>
          <cell r="N388">
            <v>2.9961790000000002E-2</v>
          </cell>
          <cell r="O388">
            <v>0.10140969999999999</v>
          </cell>
        </row>
        <row r="389">
          <cell r="I389" t="str">
            <v>PIA</v>
          </cell>
          <cell r="J389">
            <v>3.9024389999999999E-2</v>
          </cell>
          <cell r="K389">
            <v>0.14123160000000001</v>
          </cell>
          <cell r="L389">
            <v>0.17522570000000001</v>
          </cell>
          <cell r="M389">
            <v>0.14531090000000002</v>
          </cell>
          <cell r="N389">
            <v>7.3150649999999998E-2</v>
          </cell>
          <cell r="O389">
            <v>5.6705930000000002E-2</v>
          </cell>
        </row>
        <row r="390">
          <cell r="I390" t="str">
            <v>MXT</v>
          </cell>
          <cell r="J390">
            <v>4.2031249999999999E-2</v>
          </cell>
          <cell r="K390">
            <v>4.7287269999999999E-2</v>
          </cell>
          <cell r="L390">
            <v>5.5634160000000002E-2</v>
          </cell>
          <cell r="M390">
            <v>8.8613029999999995E-2</v>
          </cell>
          <cell r="N390">
            <v>6.9442110000000001E-2</v>
          </cell>
          <cell r="O390">
            <v>5.3097370000000005E-2</v>
          </cell>
        </row>
        <row r="391">
          <cell r="I391" t="str">
            <v>HM1</v>
          </cell>
          <cell r="J391">
            <v>4.385965E-2</v>
          </cell>
          <cell r="K391">
            <v>4.2194090000000004E-3</v>
          </cell>
          <cell r="L391">
            <v>2.9796550000000002E-2</v>
          </cell>
          <cell r="M391">
            <v>8.1256109999999993E-2</v>
          </cell>
          <cell r="N391">
            <v>-3.7830750000000003E-2</v>
          </cell>
          <cell r="O391" t="str">
            <v>n/a</v>
          </cell>
        </row>
        <row r="392">
          <cell r="I392" t="str">
            <v>MIR</v>
          </cell>
          <cell r="J392">
            <v>8.458439999999999E-2</v>
          </cell>
          <cell r="K392">
            <v>2.4745260000000002E-2</v>
          </cell>
          <cell r="L392">
            <v>8.0640459999999997E-2</v>
          </cell>
          <cell r="M392">
            <v>-3.6601889999999998E-2</v>
          </cell>
          <cell r="N392">
            <v>0.1128393</v>
          </cell>
          <cell r="O392">
            <v>8.1308169999999999E-2</v>
          </cell>
        </row>
        <row r="393">
          <cell r="I393" t="str">
            <v>HGV</v>
          </cell>
          <cell r="J393">
            <v>7.1428569999999997E-2</v>
          </cell>
          <cell r="K393">
            <v>-0.18181819999999999</v>
          </cell>
          <cell r="L393">
            <v>-0.35714289999999999</v>
          </cell>
          <cell r="M393">
            <v>-0.30630360000000001</v>
          </cell>
          <cell r="N393">
            <v>-0.23111899999999999</v>
          </cell>
          <cell r="O393">
            <v>-0.3035947</v>
          </cell>
        </row>
        <row r="394">
          <cell r="I394" t="str">
            <v>CDM</v>
          </cell>
          <cell r="J394">
            <v>6.6666669999999997E-2</v>
          </cell>
          <cell r="K394">
            <v>-5.8823529999999999E-2</v>
          </cell>
          <cell r="L394">
            <v>-7.8001199999999993E-2</v>
          </cell>
          <cell r="M394">
            <v>-2.8779579999999999E-2</v>
          </cell>
          <cell r="N394">
            <v>0.1751876</v>
          </cell>
          <cell r="O394">
            <v>-6.1856100000000002E-3</v>
          </cell>
        </row>
        <row r="395">
          <cell r="I395" t="str">
            <v>WAA</v>
          </cell>
          <cell r="J395">
            <v>6.7669170000000001E-2</v>
          </cell>
          <cell r="K395">
            <v>-4.054054E-2</v>
          </cell>
          <cell r="L395">
            <v>-1.8861050000000001E-2</v>
          </cell>
          <cell r="M395">
            <v>-3.6045229999999998E-2</v>
          </cell>
          <cell r="N395">
            <v>-1.1507620000000001E-2</v>
          </cell>
          <cell r="O395">
            <v>-9.2428110000000001E-3</v>
          </cell>
        </row>
        <row r="396">
          <cell r="I396" t="str">
            <v>ZER</v>
          </cell>
          <cell r="J396">
            <v>0</v>
          </cell>
          <cell r="K396">
            <v>1.6666669999999998E-2</v>
          </cell>
          <cell r="L396">
            <v>8.9285720000000013E-2</v>
          </cell>
          <cell r="M396">
            <v>8.8778159999999995E-2</v>
          </cell>
          <cell r="N396">
            <v>0.1510388</v>
          </cell>
          <cell r="O396">
            <v>-5.5107389999999999E-2</v>
          </cell>
        </row>
        <row r="397">
          <cell r="I397" t="str">
            <v>MGF</v>
          </cell>
          <cell r="J397">
            <v>5.0528160000000003E-2</v>
          </cell>
          <cell r="K397">
            <v>0.10758559999999999</v>
          </cell>
          <cell r="L397">
            <v>0.2425602</v>
          </cell>
          <cell r="M397">
            <v>0.22953220000000002</v>
          </cell>
          <cell r="N397" t="str">
            <v>n/a</v>
          </cell>
          <cell r="O397" t="str">
            <v>n/a</v>
          </cell>
        </row>
        <row r="398">
          <cell r="I398" t="str">
            <v>DJW</v>
          </cell>
          <cell r="J398">
            <v>3.5211269999999996E-2</v>
          </cell>
          <cell r="K398">
            <v>4.2553189999999998E-2</v>
          </cell>
          <cell r="L398">
            <v>2.4390239999999997E-2</v>
          </cell>
          <cell r="M398">
            <v>7.4681570000000003E-2</v>
          </cell>
          <cell r="N398">
            <v>0.10467019999999999</v>
          </cell>
          <cell r="O398">
            <v>2.9959980000000001E-2</v>
          </cell>
        </row>
        <row r="399">
          <cell r="I399" t="str">
            <v>WMI</v>
          </cell>
          <cell r="J399">
            <v>6.0283689999999994E-2</v>
          </cell>
          <cell r="K399">
            <v>-3.333333E-3</v>
          </cell>
          <cell r="L399">
            <v>2.9087480000000002E-2</v>
          </cell>
          <cell r="M399">
            <v>5.0166849999999999E-2</v>
          </cell>
          <cell r="N399">
            <v>0.1312555</v>
          </cell>
          <cell r="O399">
            <v>9.9608139999999998E-2</v>
          </cell>
        </row>
        <row r="400">
          <cell r="I400" t="str">
            <v>PAI</v>
          </cell>
          <cell r="J400">
            <v>2.3391809999999999E-2</v>
          </cell>
          <cell r="K400">
            <v>0</v>
          </cell>
          <cell r="L400">
            <v>-6.041183E-2</v>
          </cell>
          <cell r="M400">
            <v>5.2049070000000003E-2</v>
          </cell>
          <cell r="N400">
            <v>2.022962E-2</v>
          </cell>
          <cell r="O400">
            <v>1.4740640000000001E-2</v>
          </cell>
        </row>
        <row r="401">
          <cell r="I401" t="str">
            <v>AIB</v>
          </cell>
          <cell r="J401" t="str">
            <v>n/a</v>
          </cell>
          <cell r="K401" t="str">
            <v>n/a</v>
          </cell>
          <cell r="L401" t="str">
            <v>n/a</v>
          </cell>
          <cell r="M401" t="str">
            <v>n/a</v>
          </cell>
          <cell r="N401" t="str">
            <v>n/a</v>
          </cell>
          <cell r="O401" t="str">
            <v>n/a</v>
          </cell>
        </row>
        <row r="402">
          <cell r="I402" t="str">
            <v>VG1</v>
          </cell>
          <cell r="J402">
            <v>6.461538E-2</v>
          </cell>
          <cell r="K402">
            <v>0.11254020000000001</v>
          </cell>
          <cell r="L402">
            <v>0.15898219999999999</v>
          </cell>
          <cell r="M402">
            <v>0.16979140000000001</v>
          </cell>
          <cell r="N402">
            <v>4.013605E-2</v>
          </cell>
          <cell r="O402">
            <v>-2.07396E-2</v>
          </cell>
        </row>
        <row r="403">
          <cell r="I403" t="str">
            <v>PMC</v>
          </cell>
          <cell r="J403">
            <v>4.7619049999999996E-2</v>
          </cell>
          <cell r="K403">
            <v>-3.7735849999999999E-3</v>
          </cell>
          <cell r="L403">
            <v>2.0153270000000001E-2</v>
          </cell>
          <cell r="M403">
            <v>6.618839E-2</v>
          </cell>
          <cell r="N403">
            <v>8.4204570000000006E-2</v>
          </cell>
          <cell r="O403">
            <v>-3.5273979999999997E-3</v>
          </cell>
        </row>
        <row r="404">
          <cell r="I404" t="str">
            <v>ECL</v>
          </cell>
          <cell r="J404">
            <v>0.10389609999999999</v>
          </cell>
          <cell r="K404">
            <v>6.25E-2</v>
          </cell>
          <cell r="L404">
            <v>5.7712640000000003E-2</v>
          </cell>
          <cell r="M404">
            <v>0.33129789999999998</v>
          </cell>
          <cell r="N404">
            <v>0.32866280000000003</v>
          </cell>
          <cell r="O404">
            <v>0.1686262</v>
          </cell>
        </row>
        <row r="405">
          <cell r="I405" t="str">
            <v>FOR</v>
          </cell>
          <cell r="J405">
            <v>8.2644620000000002E-2</v>
          </cell>
          <cell r="K405">
            <v>6.6341070000000002E-2</v>
          </cell>
          <cell r="L405">
            <v>-4.0293039999999995E-2</v>
          </cell>
          <cell r="M405">
            <v>4.0099960000000004E-2</v>
          </cell>
          <cell r="N405">
            <v>0.21982460000000001</v>
          </cell>
          <cell r="O405">
            <v>-2.7316400000000001E-2</v>
          </cell>
        </row>
        <row r="406">
          <cell r="I406" t="str">
            <v>BHD</v>
          </cell>
          <cell r="J406">
            <v>2.3255810000000002E-2</v>
          </cell>
          <cell r="K406">
            <v>0</v>
          </cell>
          <cell r="L406">
            <v>-2.2222220000000001E-2</v>
          </cell>
          <cell r="M406">
            <v>-6.3493229999999998E-2</v>
          </cell>
          <cell r="N406">
            <v>2.3818419999999996E-2</v>
          </cell>
          <cell r="O406" t="str">
            <v>n/a</v>
          </cell>
        </row>
        <row r="407">
          <cell r="I407" t="str">
            <v>WAM</v>
          </cell>
          <cell r="J407">
            <v>5.3511709999999997E-2</v>
          </cell>
          <cell r="K407">
            <v>-2.7947340000000001E-2</v>
          </cell>
          <cell r="L407">
            <v>7.7981480000000006E-2</v>
          </cell>
          <cell r="M407">
            <v>-3.0706460000000001E-2</v>
          </cell>
          <cell r="N407">
            <v>4.2360090000000003E-2</v>
          </cell>
          <cell r="O407">
            <v>2.0276599999999999E-2</v>
          </cell>
        </row>
        <row r="408">
          <cell r="I408" t="str">
            <v>WAX</v>
          </cell>
          <cell r="J408">
            <v>6.6037739999999998E-2</v>
          </cell>
          <cell r="K408">
            <v>-4.2372880000000002E-2</v>
          </cell>
          <cell r="L408">
            <v>-5.6079569999999995E-2</v>
          </cell>
          <cell r="M408">
            <v>-6.852345E-2</v>
          </cell>
          <cell r="N408">
            <v>3.443504E-2</v>
          </cell>
          <cell r="O408">
            <v>2.9372699999999998E-2</v>
          </cell>
        </row>
        <row r="409">
          <cell r="I409" t="str">
            <v>8IH</v>
          </cell>
          <cell r="J409">
            <v>-0.26666669999999998</v>
          </cell>
          <cell r="K409">
            <v>-0.52173910000000001</v>
          </cell>
          <cell r="L409">
            <v>-0.54166670000000006</v>
          </cell>
          <cell r="M409">
            <v>-0.72305850000000005</v>
          </cell>
          <cell r="N409">
            <v>-0.46036740000000004</v>
          </cell>
          <cell r="O409">
            <v>-0.29889929999999998</v>
          </cell>
        </row>
        <row r="410">
          <cell r="I410" t="str">
            <v>WPR</v>
          </cell>
          <cell r="J410">
            <v>1.1583009999999999E-2</v>
          </cell>
          <cell r="K410">
            <v>1.970951E-2</v>
          </cell>
          <cell r="L410">
            <v>-3.4067260000000002E-2</v>
          </cell>
          <cell r="M410">
            <v>6.451788E-2</v>
          </cell>
          <cell r="N410">
            <v>7.5275540000000002E-2</v>
          </cell>
          <cell r="O410">
            <v>0.1001069</v>
          </cell>
        </row>
        <row r="411">
          <cell r="I411" t="str">
            <v>VCX</v>
          </cell>
          <cell r="J411">
            <v>7.046071000000001E-2</v>
          </cell>
          <cell r="K411">
            <v>-5.9523809999999996E-2</v>
          </cell>
          <cell r="L411">
            <v>-2.384791E-2</v>
          </cell>
          <cell r="M411">
            <v>9.7081240000000003E-3</v>
          </cell>
          <cell r="N411">
            <v>0.20441030000000002</v>
          </cell>
          <cell r="O411">
            <v>-1.242911E-2</v>
          </cell>
        </row>
        <row r="412">
          <cell r="I412" t="str">
            <v>URF</v>
          </cell>
          <cell r="J412">
            <v>0.10344829999999999</v>
          </cell>
          <cell r="K412">
            <v>0.12090400000000001</v>
          </cell>
          <cell r="L412">
            <v>0.2024242</v>
          </cell>
          <cell r="M412">
            <v>0.24629429999999999</v>
          </cell>
          <cell r="N412">
            <v>6.3373680000000002E-2</v>
          </cell>
          <cell r="O412">
            <v>-0.24966259999999998</v>
          </cell>
        </row>
        <row r="413">
          <cell r="I413" t="str">
            <v>TOT</v>
          </cell>
          <cell r="J413">
            <v>-1.4705879999999999E-2</v>
          </cell>
          <cell r="K413">
            <v>-8.502324E-2</v>
          </cell>
          <cell r="L413">
            <v>-0.14090849999999999</v>
          </cell>
          <cell r="M413">
            <v>-4.4936080000000003E-2</v>
          </cell>
          <cell r="N413">
            <v>-3.6427199999999999E-3</v>
          </cell>
          <cell r="O413">
            <v>-3.1199189999999998E-2</v>
          </cell>
        </row>
        <row r="414">
          <cell r="I414" t="str">
            <v>CIP</v>
          </cell>
          <cell r="J414">
            <v>2.5806450000000002E-2</v>
          </cell>
          <cell r="K414">
            <v>3.2051280000000001E-2</v>
          </cell>
          <cell r="L414">
            <v>-2.880313E-2</v>
          </cell>
          <cell r="M414">
            <v>6.1811919999999999E-2</v>
          </cell>
          <cell r="N414">
            <v>4.4149900000000006E-2</v>
          </cell>
          <cell r="O414">
            <v>9.9426819999999999E-2</v>
          </cell>
        </row>
        <row r="415">
          <cell r="I415" t="str">
            <v>TGP</v>
          </cell>
          <cell r="J415">
            <v>0</v>
          </cell>
          <cell r="K415">
            <v>-9.4560759999999994E-2</v>
          </cell>
          <cell r="L415">
            <v>-0.18728649999999999</v>
          </cell>
          <cell r="M415">
            <v>-8.4029830000000014E-2</v>
          </cell>
          <cell r="N415">
            <v>1.7767970000000001E-2</v>
          </cell>
          <cell r="O415">
            <v>1.9700149999999999E-3</v>
          </cell>
        </row>
        <row r="416">
          <cell r="I416" t="str">
            <v>SGP</v>
          </cell>
          <cell r="J416">
            <v>4.7146400000000005E-2</v>
          </cell>
          <cell r="K416">
            <v>-1.76312E-2</v>
          </cell>
          <cell r="L416">
            <v>0.1039245</v>
          </cell>
          <cell r="M416">
            <v>0.1710594</v>
          </cell>
          <cell r="N416">
            <v>0.16825579999999998</v>
          </cell>
          <cell r="O416">
            <v>6.8712339999999997E-2</v>
          </cell>
        </row>
        <row r="417">
          <cell r="I417" t="str">
            <v>RGN</v>
          </cell>
          <cell r="J417">
            <v>6.6079299999999994E-2</v>
          </cell>
          <cell r="K417">
            <v>1.6962629999999999E-2</v>
          </cell>
          <cell r="L417">
            <v>-8.361608999999999E-2</v>
          </cell>
          <cell r="M417">
            <v>-0.13110250000000001</v>
          </cell>
          <cell r="N417">
            <v>9.5488630000000005E-2</v>
          </cell>
          <cell r="O417">
            <v>5.6587350000000002E-2</v>
          </cell>
        </row>
        <row r="418">
          <cell r="I418" t="str">
            <v>SCG</v>
          </cell>
          <cell r="J418">
            <v>6.0377359999999998E-2</v>
          </cell>
          <cell r="K418">
            <v>-2.430556E-2</v>
          </cell>
          <cell r="L418">
            <v>-6.2064570000000006E-2</v>
          </cell>
          <cell r="M418">
            <v>2.8481920000000001E-2</v>
          </cell>
          <cell r="N418">
            <v>0.166159</v>
          </cell>
          <cell r="O418">
            <v>-3.1118739999999999E-2</v>
          </cell>
        </row>
        <row r="419">
          <cell r="I419" t="str">
            <v>RG8</v>
          </cell>
          <cell r="J419">
            <v>-3.349282E-2</v>
          </cell>
          <cell r="K419">
            <v>1.763224E-2</v>
          </cell>
          <cell r="L419">
            <v>-3.285341E-2</v>
          </cell>
          <cell r="M419">
            <v>0.16841429999999999</v>
          </cell>
          <cell r="N419">
            <v>6.8961430000000004E-2</v>
          </cell>
          <cell r="O419" t="str">
            <v>n/a</v>
          </cell>
        </row>
        <row r="420">
          <cell r="I420" t="str">
            <v>RFF</v>
          </cell>
          <cell r="J420">
            <v>0.1331445</v>
          </cell>
          <cell r="K420">
            <v>3.5449969999999997E-2</v>
          </cell>
          <cell r="L420">
            <v>-0.16706130000000002</v>
          </cell>
          <cell r="M420">
            <v>-0.22823599999999999</v>
          </cell>
          <cell r="N420">
            <v>4.4197069999999998E-2</v>
          </cell>
          <cell r="O420">
            <v>5.2074889999999999E-2</v>
          </cell>
        </row>
        <row r="421">
          <cell r="I421" t="str">
            <v>NSR</v>
          </cell>
          <cell r="J421">
            <v>-1.276596E-2</v>
          </cell>
          <cell r="K421">
            <v>-5.0372880000000002E-2</v>
          </cell>
          <cell r="L421">
            <v>2.3305079999999999E-2</v>
          </cell>
          <cell r="M421">
            <v>-1.6255349999999998E-2</v>
          </cell>
          <cell r="N421">
            <v>0.1379908</v>
          </cell>
          <cell r="O421">
            <v>0.11466570000000001</v>
          </cell>
        </row>
        <row r="422">
          <cell r="I422" t="str">
            <v>MGR</v>
          </cell>
          <cell r="J422">
            <v>3.5398230000000003E-2</v>
          </cell>
          <cell r="K422">
            <v>-6.3757839999999998E-3</v>
          </cell>
          <cell r="L422">
            <v>3.6638250000000004E-2</v>
          </cell>
          <cell r="M422">
            <v>0.1400284</v>
          </cell>
          <cell r="N422">
            <v>8.2043909999999998E-2</v>
          </cell>
          <cell r="O422">
            <v>4.5905620000000001E-2</v>
          </cell>
        </row>
        <row r="423">
          <cell r="I423" t="str">
            <v>INA</v>
          </cell>
          <cell r="J423">
            <v>2.5125629999999999E-2</v>
          </cell>
          <cell r="K423">
            <v>-4.449649E-2</v>
          </cell>
          <cell r="L423">
            <v>-0.1170393</v>
          </cell>
          <cell r="M423">
            <v>-9.6883040000000004E-2</v>
          </cell>
          <cell r="N423">
            <v>-2.5132979999999999E-2</v>
          </cell>
          <cell r="O423">
            <v>8.3731840000000002E-2</v>
          </cell>
        </row>
        <row r="424">
          <cell r="I424" t="str">
            <v>DXI</v>
          </cell>
          <cell r="J424">
            <v>8.5271319999999998E-2</v>
          </cell>
          <cell r="K424">
            <v>1.9594719999999999E-2</v>
          </cell>
          <cell r="L424">
            <v>-6.2116520000000001E-2</v>
          </cell>
          <cell r="M424">
            <v>-9.7279899999999989E-3</v>
          </cell>
          <cell r="N424">
            <v>0.1136995</v>
          </cell>
          <cell r="O424">
            <v>8.1690840000000001E-2</v>
          </cell>
        </row>
        <row r="425">
          <cell r="I425" t="str">
            <v>HPI</v>
          </cell>
          <cell r="J425">
            <v>-3.8216559999999997E-2</v>
          </cell>
          <cell r="K425">
            <v>-9.0182979999999996E-2</v>
          </cell>
          <cell r="L425">
            <v>-0.142817</v>
          </cell>
          <cell r="M425">
            <v>-5.5129810000000001E-2</v>
          </cell>
          <cell r="N425">
            <v>8.0310469999999995E-2</v>
          </cell>
          <cell r="O425">
            <v>4.9167490000000001E-2</v>
          </cell>
        </row>
        <row r="426">
          <cell r="I426" t="str">
            <v>GPT</v>
          </cell>
          <cell r="J426">
            <v>4.8309179999999993E-2</v>
          </cell>
          <cell r="K426">
            <v>1.376936E-2</v>
          </cell>
          <cell r="L426">
            <v>-3.2311060000000003E-2</v>
          </cell>
          <cell r="M426">
            <v>4.071499E-2</v>
          </cell>
          <cell r="N426">
            <v>0.10605740000000001</v>
          </cell>
          <cell r="O426">
            <v>1.7051240000000002E-2</v>
          </cell>
        </row>
        <row r="427">
          <cell r="I427" t="str">
            <v>GOZ</v>
          </cell>
          <cell r="J427">
            <v>2.8673829999999997E-2</v>
          </cell>
          <cell r="K427">
            <v>-8.2934140000000003E-2</v>
          </cell>
          <cell r="L427">
            <v>-8.5747230000000008E-2</v>
          </cell>
          <cell r="M427">
            <v>-0.17826160000000002</v>
          </cell>
          <cell r="N427">
            <v>2.1957070000000002E-2</v>
          </cell>
          <cell r="O427">
            <v>6.6316379999999996E-3</v>
          </cell>
        </row>
        <row r="428">
          <cell r="I428" t="str">
            <v>GMG</v>
          </cell>
          <cell r="J428">
            <v>2.3418040000000001E-2</v>
          </cell>
          <cell r="K428">
            <v>7.1627720000000006E-2</v>
          </cell>
          <cell r="L428">
            <v>2.7464309999999999E-2</v>
          </cell>
          <cell r="M428">
            <v>8.255465E-3</v>
          </cell>
          <cell r="N428">
            <v>8.2500980000000002E-2</v>
          </cell>
          <cell r="O428">
            <v>0.18430759999999999</v>
          </cell>
        </row>
        <row r="429">
          <cell r="I429" t="str">
            <v>GDI</v>
          </cell>
          <cell r="J429">
            <v>3.1007750000000001E-2</v>
          </cell>
          <cell r="K429">
            <v>-3.4158149999999998E-2</v>
          </cell>
          <cell r="L429">
            <v>-0.14743589999999998</v>
          </cell>
          <cell r="M429">
            <v>-0.2696057</v>
          </cell>
          <cell r="N429">
            <v>-8.5261569999999995E-2</v>
          </cell>
          <cell r="O429">
            <v>-6.1506520000000002E-2</v>
          </cell>
        </row>
        <row r="430">
          <cell r="I430" t="str">
            <v>GDF</v>
          </cell>
          <cell r="J430">
            <v>-6.1538459999999996E-2</v>
          </cell>
          <cell r="K430">
            <v>3.0743589999999998E-2</v>
          </cell>
          <cell r="L430">
            <v>-9.6689489999999989E-2</v>
          </cell>
          <cell r="M430">
            <v>-0.17001740000000001</v>
          </cell>
          <cell r="N430">
            <v>0.1332419</v>
          </cell>
          <cell r="O430">
            <v>5.267546E-2</v>
          </cell>
        </row>
        <row r="431">
          <cell r="I431" t="str">
            <v>OPH</v>
          </cell>
          <cell r="J431">
            <v>8.2644620000000002E-2</v>
          </cell>
          <cell r="K431">
            <v>0.1011966</v>
          </cell>
          <cell r="L431">
            <v>8.8190370000000004E-2</v>
          </cell>
          <cell r="M431">
            <v>-3.0012249999999997E-2</v>
          </cell>
          <cell r="N431">
            <v>6.8829599999999991E-2</v>
          </cell>
          <cell r="O431" t="str">
            <v>n/a</v>
          </cell>
        </row>
        <row r="432">
          <cell r="I432" t="str">
            <v>DXS</v>
          </cell>
          <cell r="J432">
            <v>5.3846150000000002E-2</v>
          </cell>
          <cell r="K432">
            <v>9.1221540000000004E-2</v>
          </cell>
          <cell r="L432">
            <v>3.6593840000000002E-2</v>
          </cell>
          <cell r="M432">
            <v>-7.5853569999999995E-2</v>
          </cell>
          <cell r="N432">
            <v>4.772146E-2</v>
          </cell>
          <cell r="O432">
            <v>1.277002E-2</v>
          </cell>
        </row>
        <row r="433">
          <cell r="I433" t="str">
            <v>CQR</v>
          </cell>
          <cell r="J433">
            <v>3.8781160000000002E-2</v>
          </cell>
          <cell r="K433">
            <v>6.335177E-3</v>
          </cell>
          <cell r="L433">
            <v>-3.3717959999999998E-2</v>
          </cell>
          <cell r="M433">
            <v>-3.9436949999999998E-2</v>
          </cell>
          <cell r="N433">
            <v>0.12519650000000002</v>
          </cell>
          <cell r="O433">
            <v>4.4445970000000001E-2</v>
          </cell>
        </row>
        <row r="434">
          <cell r="I434" t="str">
            <v>CMW</v>
          </cell>
          <cell r="J434">
            <v>2.8037380000000001E-2</v>
          </cell>
          <cell r="K434">
            <v>-1.005462E-2</v>
          </cell>
          <cell r="L434">
            <v>-0.21309439999999999</v>
          </cell>
          <cell r="M434">
            <v>-0.28160430000000003</v>
          </cell>
          <cell r="N434">
            <v>-7.2682849999999993E-2</v>
          </cell>
          <cell r="O434">
            <v>-5.9276220000000004E-2</v>
          </cell>
        </row>
        <row r="435">
          <cell r="I435" t="str">
            <v>URW</v>
          </cell>
          <cell r="J435">
            <v>7.5324669999999996E-2</v>
          </cell>
          <cell r="K435">
            <v>2.475248E-2</v>
          </cell>
          <cell r="L435">
            <v>-8.6092710000000003E-2</v>
          </cell>
          <cell r="M435">
            <v>3.7385330000000001E-2</v>
          </cell>
          <cell r="N435">
            <v>4.5756539999999998E-2</v>
          </cell>
          <cell r="O435">
            <v>-0.19916229999999999</v>
          </cell>
        </row>
        <row r="436">
          <cell r="I436" t="str">
            <v>DXC</v>
          </cell>
          <cell r="J436">
            <v>0</v>
          </cell>
          <cell r="K436">
            <v>-2.4147740000000001E-2</v>
          </cell>
          <cell r="L436">
            <v>-7.2880409999999993E-2</v>
          </cell>
          <cell r="M436">
            <v>-0.1053617</v>
          </cell>
          <cell r="N436">
            <v>-3.3406739999999997E-2</v>
          </cell>
          <cell r="O436">
            <v>5.9324620000000002E-2</v>
          </cell>
        </row>
        <row r="437">
          <cell r="I437" t="str">
            <v>CLW</v>
          </cell>
          <cell r="J437">
            <v>2.493766E-2</v>
          </cell>
          <cell r="K437">
            <v>-3.8720190000000002E-2</v>
          </cell>
          <cell r="L437">
            <v>-7.5630519999999993E-2</v>
          </cell>
          <cell r="M437">
            <v>-3.374017E-2</v>
          </cell>
          <cell r="N437">
            <v>2.4691000000000001E-2</v>
          </cell>
          <cell r="O437">
            <v>5.8953230000000002E-2</v>
          </cell>
        </row>
        <row r="438">
          <cell r="I438" t="str">
            <v>CHC</v>
          </cell>
          <cell r="J438">
            <v>6.7226889999999997E-2</v>
          </cell>
          <cell r="K438">
            <v>5.1559160000000007E-2</v>
          </cell>
          <cell r="L438">
            <v>-0.16993950000000002</v>
          </cell>
          <cell r="M438">
            <v>-6.2063850000000004E-2</v>
          </cell>
          <cell r="N438">
            <v>6.4753779999999997E-2</v>
          </cell>
          <cell r="O438">
            <v>0.15601760000000001</v>
          </cell>
        </row>
        <row r="439">
          <cell r="I439" t="str">
            <v>CDP</v>
          </cell>
          <cell r="J439">
            <v>-1.2254899999999999E-2</v>
          </cell>
          <cell r="K439">
            <v>-5.3659459999999999E-2</v>
          </cell>
          <cell r="L439">
            <v>-4.6062690000000003E-2</v>
          </cell>
          <cell r="M439">
            <v>-1.6374590000000001E-2</v>
          </cell>
          <cell r="N439">
            <v>0.1546749</v>
          </cell>
          <cell r="O439">
            <v>-8.7358110000000003E-2</v>
          </cell>
        </row>
        <row r="440">
          <cell r="I440" t="str">
            <v>WOT</v>
          </cell>
          <cell r="J440">
            <v>5.2631579999999997E-2</v>
          </cell>
          <cell r="K440">
            <v>4.3478260000000005E-2</v>
          </cell>
          <cell r="L440">
            <v>-9.0909089999999998E-2</v>
          </cell>
          <cell r="M440">
            <v>-9.3181010000000009E-2</v>
          </cell>
          <cell r="N440">
            <v>-2.6845880000000001E-4</v>
          </cell>
          <cell r="O440">
            <v>1.1224620000000001E-2</v>
          </cell>
        </row>
        <row r="441">
          <cell r="I441" t="str">
            <v>BWP</v>
          </cell>
          <cell r="J441">
            <v>1.1019279999999999E-2</v>
          </cell>
          <cell r="K441">
            <v>-2.9901960000000002E-2</v>
          </cell>
          <cell r="L441">
            <v>-4.2244179999999999E-2</v>
          </cell>
          <cell r="M441">
            <v>-0.10001429999999999</v>
          </cell>
          <cell r="N441">
            <v>2.89343E-2</v>
          </cell>
          <cell r="O441">
            <v>6.9276989999999997E-2</v>
          </cell>
        </row>
        <row r="442">
          <cell r="I442" t="str">
            <v>ARF</v>
          </cell>
          <cell r="J442">
            <v>1.06383E-2</v>
          </cell>
          <cell r="K442">
            <v>2.9938609999999997E-2</v>
          </cell>
          <cell r="L442">
            <v>3.9135389999999999E-2</v>
          </cell>
          <cell r="M442">
            <v>-0.17186479999999998</v>
          </cell>
          <cell r="N442">
            <v>0.24309809999999998</v>
          </cell>
          <cell r="O442">
            <v>0.15883900000000001</v>
          </cell>
        </row>
        <row r="443">
          <cell r="I443" t="str">
            <v>APZ</v>
          </cell>
          <cell r="J443">
            <v>0</v>
          </cell>
          <cell r="K443">
            <v>-4.4319249999999998E-2</v>
          </cell>
          <cell r="L443">
            <v>-4.1763950000000001E-2</v>
          </cell>
          <cell r="M443">
            <v>0.19138330000000001</v>
          </cell>
          <cell r="N443">
            <v>0.25117660000000003</v>
          </cell>
          <cell r="O443">
            <v>0.1819704</v>
          </cell>
        </row>
        <row r="444">
          <cell r="I444" t="str">
            <v>APW</v>
          </cell>
          <cell r="J444">
            <v>2.459016E-2</v>
          </cell>
          <cell r="K444">
            <v>-1.574803E-2</v>
          </cell>
          <cell r="L444">
            <v>-1.1857709999999999E-2</v>
          </cell>
          <cell r="M444">
            <v>-3.9623950000000005E-3</v>
          </cell>
          <cell r="N444">
            <v>-2.6525320000000004E-3</v>
          </cell>
          <cell r="O444">
            <v>-4.7862720000000004E-2</v>
          </cell>
        </row>
        <row r="445">
          <cell r="I445" t="str">
            <v>AOF</v>
          </cell>
          <cell r="J445">
            <v>-3.8314179999999996E-3</v>
          </cell>
          <cell r="K445">
            <v>2.0010380000000001E-3</v>
          </cell>
          <cell r="L445">
            <v>-7.6691029999999993E-2</v>
          </cell>
          <cell r="M445">
            <v>-9.9160789999999999E-2</v>
          </cell>
          <cell r="N445">
            <v>-3.1166260000000001E-2</v>
          </cell>
          <cell r="O445">
            <v>-3.7431579999999999E-2</v>
          </cell>
        </row>
        <row r="446">
          <cell r="I446" t="str">
            <v>ABP</v>
          </cell>
          <cell r="J446" t="str">
            <v>n/a</v>
          </cell>
          <cell r="K446" t="str">
            <v>n/a</v>
          </cell>
          <cell r="L446" t="str">
            <v>n/a</v>
          </cell>
          <cell r="M446" t="str">
            <v>n/a</v>
          </cell>
          <cell r="N446" t="str">
            <v>n/a</v>
          </cell>
          <cell r="O446" t="str">
            <v>n/a</v>
          </cell>
        </row>
        <row r="447">
          <cell r="I447" t="str">
            <v>TCL</v>
          </cell>
          <cell r="J447">
            <v>6.3157890000000005E-3</v>
          </cell>
          <cell r="K447">
            <v>-2.1802660000000001E-2</v>
          </cell>
          <cell r="L447">
            <v>6.563795E-2</v>
          </cell>
          <cell r="M447">
            <v>3.0905659999999998E-2</v>
          </cell>
          <cell r="N447">
            <v>4.9145009999999996E-2</v>
          </cell>
          <cell r="O447">
            <v>8.3867510000000006E-2</v>
          </cell>
        </row>
        <row r="448">
          <cell r="I448" t="str">
            <v>HDN</v>
          </cell>
          <cell r="J448">
            <v>1.702128E-2</v>
          </cell>
          <cell r="K448">
            <v>1.3270919999999999E-2</v>
          </cell>
          <cell r="L448">
            <v>-9.3209050000000002E-2</v>
          </cell>
          <cell r="M448">
            <v>-7.4692090000000003E-2</v>
          </cell>
          <cell r="N448" t="str">
            <v>n/a</v>
          </cell>
          <cell r="O448" t="str">
            <v>n/a</v>
          </cell>
        </row>
        <row r="449">
          <cell r="I449" t="str">
            <v>ALX</v>
          </cell>
          <cell r="J449">
            <v>1.127214E-2</v>
          </cell>
          <cell r="K449">
            <v>-3.9755349999999995E-2</v>
          </cell>
          <cell r="L449">
            <v>-4.8551380000000005E-2</v>
          </cell>
          <cell r="M449">
            <v>-7.6688179999999995E-2</v>
          </cell>
          <cell r="N449">
            <v>5.9912819999999999E-2</v>
          </cell>
          <cell r="O449">
            <v>5.2662680000000003E-2</v>
          </cell>
        </row>
        <row r="450">
          <cell r="I450" t="str">
            <v>SB2</v>
          </cell>
          <cell r="J450">
            <v>2.34375E-2</v>
          </cell>
          <cell r="K450">
            <v>-2.9629629999999997E-2</v>
          </cell>
          <cell r="L450">
            <v>-0.1493507</v>
          </cell>
          <cell r="M450">
            <v>-8.9808590000000008E-2</v>
          </cell>
          <cell r="N450" t="str">
            <v>n/a</v>
          </cell>
          <cell r="O450" t="str">
            <v>n/a</v>
          </cell>
        </row>
        <row r="451">
          <cell r="I451" t="str">
            <v>HCW</v>
          </cell>
          <cell r="J451">
            <v>8.3650189999999999E-2</v>
          </cell>
          <cell r="K451">
            <v>9.845429E-2</v>
          </cell>
          <cell r="L451">
            <v>-8.3181959999999999E-2</v>
          </cell>
          <cell r="M451">
            <v>-0.1118533</v>
          </cell>
          <cell r="N451" t="str">
            <v>n/a</v>
          </cell>
          <cell r="O451" t="str">
            <v>n/a</v>
          </cell>
        </row>
        <row r="452">
          <cell r="I452" t="str">
            <v>TVL</v>
          </cell>
          <cell r="J452">
            <v>-9.1954019999999997E-2</v>
          </cell>
          <cell r="K452">
            <v>-0.16842110000000002</v>
          </cell>
          <cell r="L452">
            <v>-0.10227270000000001</v>
          </cell>
          <cell r="M452">
            <v>-0.41310360000000002</v>
          </cell>
          <cell r="N452" t="str">
            <v>n/a</v>
          </cell>
          <cell r="O452" t="str">
            <v>n/a</v>
          </cell>
        </row>
        <row r="453">
          <cell r="I453" t="str">
            <v>WAR</v>
          </cell>
          <cell r="J453">
            <v>4.6153849999999996E-2</v>
          </cell>
          <cell r="K453">
            <v>6.8062829999999991E-2</v>
          </cell>
          <cell r="L453">
            <v>2.7357490000000002E-2</v>
          </cell>
          <cell r="M453">
            <v>2.7105169999999998E-2</v>
          </cell>
          <cell r="N453" t="str">
            <v>n/a</v>
          </cell>
          <cell r="O453" t="str">
            <v>n/a</v>
          </cell>
        </row>
        <row r="454">
          <cell r="I454" t="str">
            <v>CDO</v>
          </cell>
          <cell r="J454">
            <v>2.3383769999999998E-2</v>
          </cell>
          <cell r="K454">
            <v>-0.1142857</v>
          </cell>
          <cell r="L454">
            <v>-0.15023989999999998</v>
          </cell>
          <cell r="M454">
            <v>-0.14053550000000001</v>
          </cell>
          <cell r="N454" t="str">
            <v>n/a</v>
          </cell>
          <cell r="O454" t="str">
            <v>n/a</v>
          </cell>
        </row>
        <row r="455">
          <cell r="I455" t="str">
            <v>REP</v>
          </cell>
          <cell r="J455">
            <v>7.9710139999999999E-2</v>
          </cell>
          <cell r="K455">
            <v>6.9677779999999995E-2</v>
          </cell>
          <cell r="L455">
            <v>6.1897779999999999E-3</v>
          </cell>
          <cell r="M455">
            <v>-2.8624749999999997E-2</v>
          </cell>
          <cell r="N455" t="str">
            <v>n/a</v>
          </cell>
          <cell r="O455" t="str">
            <v>n/a</v>
          </cell>
        </row>
        <row r="456">
          <cell r="I456" t="str">
            <v>USQ</v>
          </cell>
          <cell r="J456">
            <v>-9.0909089999999998E-2</v>
          </cell>
          <cell r="K456">
            <v>-0.1515599</v>
          </cell>
          <cell r="L456">
            <v>-0.2336541</v>
          </cell>
          <cell r="M456">
            <v>-0.32043300000000002</v>
          </cell>
          <cell r="N456" t="str">
            <v>n/a</v>
          </cell>
          <cell r="O456" t="str">
            <v>n/a</v>
          </cell>
        </row>
        <row r="457">
          <cell r="I457" t="str">
            <v>HCF</v>
          </cell>
          <cell r="J457">
            <v>9.5744679999999999E-2</v>
          </cell>
          <cell r="K457">
            <v>2.4875620000000001E-2</v>
          </cell>
          <cell r="L457">
            <v>7.2253139999999993E-2</v>
          </cell>
          <cell r="M457" t="str">
            <v>n/a</v>
          </cell>
          <cell r="N457" t="str">
            <v>n/a</v>
          </cell>
          <cell r="O457" t="str">
            <v>n/a</v>
          </cell>
        </row>
        <row r="458">
          <cell r="I458" t="str">
            <v>APA</v>
          </cell>
          <cell r="J458">
            <v>3.1991740000000005E-2</v>
          </cell>
          <cell r="K458">
            <v>1.8752530000000001E-3</v>
          </cell>
          <cell r="L458">
            <v>-3.383887E-2</v>
          </cell>
          <cell r="M458">
            <v>-9.1132050000000006E-2</v>
          </cell>
          <cell r="N458">
            <v>2.323946E-2</v>
          </cell>
          <cell r="O458">
            <v>6.2896309999999997E-2</v>
          </cell>
        </row>
      </sheetData>
      <sheetData sheetId="39">
        <row r="2">
          <cell r="A2" t="str">
            <v>ASX Code</v>
          </cell>
          <cell r="B2" t="str">
            <v>Fund name</v>
          </cell>
          <cell r="C2" t="str">
            <v>Date</v>
          </cell>
          <cell r="G2" t="str">
            <v>Last price</v>
          </cell>
        </row>
        <row r="3">
          <cell r="A3" t="str">
            <v>HGV</v>
          </cell>
          <cell r="B3" t="str">
            <v>Hygrovest Limited</v>
          </cell>
          <cell r="C3">
            <v>45107</v>
          </cell>
          <cell r="G3">
            <v>4.2000000000000003E-2</v>
          </cell>
          <cell r="I3" t="str">
            <v>OEQ</v>
          </cell>
          <cell r="J3" t="str">
            <v>Orion Equities Limited</v>
          </cell>
          <cell r="K3">
            <v>45107</v>
          </cell>
          <cell r="L3">
            <v>0.13800000000000001</v>
          </cell>
          <cell r="M3">
            <v>8.2000000000000003E-2</v>
          </cell>
        </row>
        <row r="4">
          <cell r="A4" t="str">
            <v>OEQ</v>
          </cell>
          <cell r="B4" t="str">
            <v>Orion Equities Limited</v>
          </cell>
          <cell r="C4">
            <v>45107</v>
          </cell>
          <cell r="G4">
            <v>8.2000000000000003E-2</v>
          </cell>
          <cell r="I4" t="str">
            <v>WMA</v>
          </cell>
          <cell r="J4" t="str">
            <v>WAM Alternative Assets Limited</v>
          </cell>
          <cell r="K4">
            <v>45107</v>
          </cell>
          <cell r="L4">
            <v>1.23</v>
          </cell>
          <cell r="M4">
            <v>1.0149999999999999</v>
          </cell>
        </row>
        <row r="5">
          <cell r="A5" t="str">
            <v>WMA</v>
          </cell>
          <cell r="B5" t="str">
            <v>WAM Alternative Assets Limited</v>
          </cell>
          <cell r="C5">
            <v>45107</v>
          </cell>
          <cell r="G5">
            <v>1.0149999999999999</v>
          </cell>
          <cell r="I5" t="str">
            <v>BEL</v>
          </cell>
          <cell r="J5" t="str">
            <v>Bentley Capital Limited</v>
          </cell>
          <cell r="K5">
            <v>45107</v>
          </cell>
          <cell r="L5">
            <v>4.5499999999999999E-2</v>
          </cell>
          <cell r="M5">
            <v>4.4999999999999998E-2</v>
          </cell>
        </row>
        <row r="6">
          <cell r="A6" t="str">
            <v>ECL</v>
          </cell>
          <cell r="B6" t="str">
            <v>Excelsior Capital Limited</v>
          </cell>
          <cell r="C6">
            <v>45107</v>
          </cell>
          <cell r="G6">
            <v>2.31</v>
          </cell>
          <cell r="I6" t="str">
            <v>ECP</v>
          </cell>
          <cell r="J6" t="str">
            <v>ECP Emerging Growth Limited</v>
          </cell>
          <cell r="K6">
            <v>45107</v>
          </cell>
          <cell r="L6">
            <v>1.3260000000000001</v>
          </cell>
          <cell r="M6">
            <v>1.075</v>
          </cell>
        </row>
        <row r="7">
          <cell r="A7" t="str">
            <v>ECP</v>
          </cell>
          <cell r="B7" t="str">
            <v>ECP Emerging Growth Limited</v>
          </cell>
          <cell r="C7">
            <v>45107</v>
          </cell>
          <cell r="G7">
            <v>1.075</v>
          </cell>
          <cell r="I7" t="str">
            <v>GFL</v>
          </cell>
          <cell r="J7" t="str">
            <v>Global Masters Fund Limited</v>
          </cell>
          <cell r="K7">
            <v>45107</v>
          </cell>
          <cell r="L7">
            <v>3.5939999999999999</v>
          </cell>
          <cell r="M7">
            <v>2.4500000000000002</v>
          </cell>
        </row>
        <row r="8">
          <cell r="A8" t="str">
            <v>GFL</v>
          </cell>
          <cell r="B8" t="str">
            <v>Global Masters Fund Limited</v>
          </cell>
          <cell r="C8">
            <v>45107</v>
          </cell>
          <cell r="G8">
            <v>2.4500000000000002</v>
          </cell>
          <cell r="I8" t="str">
            <v>LRT</v>
          </cell>
          <cell r="J8" t="str">
            <v>Lowell Resources Fund</v>
          </cell>
          <cell r="K8">
            <v>45107</v>
          </cell>
          <cell r="L8">
            <v>1.4738</v>
          </cell>
          <cell r="M8">
            <v>1.1499999999999999</v>
          </cell>
        </row>
        <row r="9">
          <cell r="A9" t="str">
            <v>MEC</v>
          </cell>
          <cell r="B9" t="str">
            <v>Morphic Ethical Equities Fund Limited</v>
          </cell>
          <cell r="C9">
            <v>45107</v>
          </cell>
          <cell r="G9">
            <v>1.01</v>
          </cell>
          <cell r="I9" t="str">
            <v>NGE</v>
          </cell>
          <cell r="J9" t="str">
            <v>NGE Capital Limited</v>
          </cell>
          <cell r="K9">
            <v>45107</v>
          </cell>
          <cell r="L9">
            <v>0.97899999999999998</v>
          </cell>
          <cell r="M9">
            <v>0.78</v>
          </cell>
        </row>
        <row r="10">
          <cell r="A10" t="str">
            <v>NGE</v>
          </cell>
          <cell r="B10" t="str">
            <v>NGE Capital Limited</v>
          </cell>
          <cell r="C10">
            <v>45107</v>
          </cell>
          <cell r="G10">
            <v>0.78</v>
          </cell>
          <cell r="I10" t="str">
            <v>MEC</v>
          </cell>
          <cell r="J10" t="str">
            <v>Morphic Ethical Equities Fund Limited</v>
          </cell>
          <cell r="K10">
            <v>45107</v>
          </cell>
          <cell r="L10">
            <v>1.1832</v>
          </cell>
          <cell r="M10">
            <v>1.01</v>
          </cell>
        </row>
        <row r="11">
          <cell r="A11" t="str">
            <v>LRT</v>
          </cell>
          <cell r="B11" t="str">
            <v>Lowell Resources Fund</v>
          </cell>
          <cell r="C11">
            <v>45107</v>
          </cell>
          <cell r="G11">
            <v>1.1499999999999999</v>
          </cell>
          <cell r="I11" t="str">
            <v>ACQ</v>
          </cell>
          <cell r="J11" t="str">
            <v>Acorn Capital Investment Fund Limited</v>
          </cell>
          <cell r="K11">
            <v>45107</v>
          </cell>
          <cell r="L11">
            <v>1.0647</v>
          </cell>
          <cell r="M11">
            <v>0.95</v>
          </cell>
        </row>
        <row r="12">
          <cell r="A12" t="str">
            <v>CD3</v>
          </cell>
          <cell r="B12" t="str">
            <v>Cordish Dixon Private Equity Fund III</v>
          </cell>
          <cell r="C12">
            <v>45107</v>
          </cell>
          <cell r="G12">
            <v>1.5</v>
          </cell>
          <cell r="I12" t="str">
            <v>TOP</v>
          </cell>
          <cell r="J12" t="str">
            <v>Thorney Opportunities Ltd</v>
          </cell>
          <cell r="K12">
            <v>45107</v>
          </cell>
          <cell r="L12">
            <v>0.70899999999999996</v>
          </cell>
          <cell r="M12">
            <v>0.48</v>
          </cell>
        </row>
        <row r="13">
          <cell r="A13" t="str">
            <v>BEL</v>
          </cell>
          <cell r="B13" t="str">
            <v>Bentley Capital Limited</v>
          </cell>
          <cell r="C13">
            <v>45107</v>
          </cell>
          <cell r="G13">
            <v>4.4999999999999998E-2</v>
          </cell>
          <cell r="I13" t="str">
            <v>PGF</v>
          </cell>
          <cell r="J13" t="str">
            <v>PM Capital Global Opportunities Fund Limited</v>
          </cell>
          <cell r="K13">
            <v>45107</v>
          </cell>
          <cell r="L13">
            <v>1.8048999999999999</v>
          </cell>
          <cell r="M13">
            <v>1.7749999999999999</v>
          </cell>
        </row>
        <row r="14">
          <cell r="A14" t="str">
            <v>FPC</v>
          </cell>
          <cell r="B14" t="str">
            <v>Fat Prophets Global Contrarian Fund Ltd</v>
          </cell>
          <cell r="C14">
            <v>45107</v>
          </cell>
          <cell r="G14">
            <v>0.8</v>
          </cell>
          <cell r="I14" t="str">
            <v>FPC</v>
          </cell>
          <cell r="J14" t="str">
            <v>Fat Prophets Global Contrarian Fund Ltd</v>
          </cell>
          <cell r="K14">
            <v>45107</v>
          </cell>
          <cell r="L14">
            <v>0.98409999999999997</v>
          </cell>
          <cell r="M14">
            <v>0.8</v>
          </cell>
        </row>
        <row r="15">
          <cell r="A15" t="str">
            <v>CDO</v>
          </cell>
          <cell r="B15" t="str">
            <v>Cadance Opportunities Fund Limited</v>
          </cell>
          <cell r="C15">
            <v>45107</v>
          </cell>
          <cell r="G15">
            <v>1.8174999999999999</v>
          </cell>
          <cell r="I15" t="str">
            <v>TEK</v>
          </cell>
          <cell r="J15" t="str">
            <v>Thorney Technologies Ltd</v>
          </cell>
          <cell r="K15">
            <v>45107</v>
          </cell>
          <cell r="L15">
            <v>0.26</v>
          </cell>
          <cell r="M15">
            <v>0.17499999999999999</v>
          </cell>
        </row>
        <row r="16">
          <cell r="A16" t="str">
            <v>TOP</v>
          </cell>
          <cell r="B16" t="str">
            <v>Thorney Opportunities Ltd</v>
          </cell>
          <cell r="C16">
            <v>45107</v>
          </cell>
          <cell r="G16">
            <v>0.48</v>
          </cell>
          <cell r="I16" t="str">
            <v>BTI</v>
          </cell>
          <cell r="J16" t="str">
            <v>Bailador Technology Investments Limited</v>
          </cell>
          <cell r="K16">
            <v>45107</v>
          </cell>
          <cell r="L16">
            <v>1.59</v>
          </cell>
          <cell r="M16">
            <v>1.165</v>
          </cell>
        </row>
        <row r="17">
          <cell r="A17" t="str">
            <v>CD1</v>
          </cell>
          <cell r="B17" t="str">
            <v>Cordish Dixon Private Equity Fund I</v>
          </cell>
          <cell r="C17">
            <v>45107</v>
          </cell>
          <cell r="G17">
            <v>0.82499999999999996</v>
          </cell>
          <cell r="I17" t="str">
            <v>KAT</v>
          </cell>
          <cell r="J17" t="str">
            <v>Katana Capital Limited</v>
          </cell>
          <cell r="K17">
            <v>45107</v>
          </cell>
          <cell r="L17">
            <v>1.268</v>
          </cell>
          <cell r="M17">
            <v>1.1200000000000001</v>
          </cell>
        </row>
        <row r="18">
          <cell r="A18" t="str">
            <v>KAT</v>
          </cell>
          <cell r="B18" t="str">
            <v>Katana Capital Limited</v>
          </cell>
          <cell r="C18">
            <v>45107</v>
          </cell>
          <cell r="G18">
            <v>1.1200000000000001</v>
          </cell>
          <cell r="I18" t="str">
            <v>KKC</v>
          </cell>
          <cell r="J18" t="str">
            <v>KKR Credit Income Fund</v>
          </cell>
          <cell r="K18">
            <v>45107</v>
          </cell>
          <cell r="L18">
            <v>2.3620999999999999</v>
          </cell>
          <cell r="M18">
            <v>1.92</v>
          </cell>
        </row>
        <row r="19">
          <cell r="A19" t="str">
            <v>NAC</v>
          </cell>
          <cell r="B19" t="str">
            <v>NAOS Ex-50 Opportunities Company Limited</v>
          </cell>
          <cell r="C19">
            <v>45107</v>
          </cell>
          <cell r="G19">
            <v>0.88</v>
          </cell>
          <cell r="I19" t="str">
            <v>CDO</v>
          </cell>
          <cell r="J19" t="str">
            <v>Cadance Opportunities Fund Limited</v>
          </cell>
          <cell r="K19">
            <v>45107</v>
          </cell>
          <cell r="L19">
            <v>2.3010000000000002</v>
          </cell>
          <cell r="M19">
            <v>1.8174999999999999</v>
          </cell>
        </row>
        <row r="20">
          <cell r="A20" t="str">
            <v>TGF</v>
          </cell>
          <cell r="B20" t="str">
            <v>Tribeca Global Natural Resources Limited</v>
          </cell>
          <cell r="C20">
            <v>45107</v>
          </cell>
          <cell r="G20">
            <v>1.72</v>
          </cell>
          <cell r="I20" t="str">
            <v>NSC</v>
          </cell>
          <cell r="J20" t="str">
            <v>NAOS Small Cap Opportunities Company Limited</v>
          </cell>
          <cell r="K20">
            <v>45107</v>
          </cell>
          <cell r="L20">
            <v>0.8</v>
          </cell>
          <cell r="M20">
            <v>0.68</v>
          </cell>
        </row>
        <row r="21">
          <cell r="A21" t="str">
            <v>FPP</v>
          </cell>
          <cell r="B21" t="str">
            <v>Fat Prophets Global Property Fund</v>
          </cell>
          <cell r="C21">
            <v>45107</v>
          </cell>
          <cell r="G21">
            <v>0.81</v>
          </cell>
          <cell r="I21" t="str">
            <v>HCF</v>
          </cell>
          <cell r="J21" t="str">
            <v>H&amp;G High Conviction Limited</v>
          </cell>
          <cell r="K21">
            <v>45107</v>
          </cell>
          <cell r="L21">
            <v>1.024</v>
          </cell>
          <cell r="M21">
            <v>0.94</v>
          </cell>
        </row>
        <row r="22">
          <cell r="A22" t="str">
            <v>SEC</v>
          </cell>
          <cell r="B22" t="str">
            <v>Spheria Emerging Companies Limited</v>
          </cell>
          <cell r="C22">
            <v>45107</v>
          </cell>
          <cell r="G22">
            <v>1.9</v>
          </cell>
          <cell r="I22" t="str">
            <v>NAC</v>
          </cell>
          <cell r="J22" t="str">
            <v>NAOS Ex-50 Opportunities Company Limited</v>
          </cell>
          <cell r="K22">
            <v>45107</v>
          </cell>
          <cell r="L22">
            <v>1.03</v>
          </cell>
          <cell r="M22">
            <v>0.88</v>
          </cell>
        </row>
        <row r="23">
          <cell r="A23" t="str">
            <v>TEK</v>
          </cell>
          <cell r="B23" t="str">
            <v>Thorney Technologies Ltd</v>
          </cell>
          <cell r="C23">
            <v>45107</v>
          </cell>
          <cell r="G23">
            <v>0.17499999999999999</v>
          </cell>
          <cell r="I23" t="str">
            <v>CD3</v>
          </cell>
          <cell r="J23" t="str">
            <v>Cordish Dixon Private Equity Fund III</v>
          </cell>
          <cell r="K23">
            <v>45107</v>
          </cell>
          <cell r="L23">
            <v>1.91</v>
          </cell>
          <cell r="M23">
            <v>1.5</v>
          </cell>
        </row>
        <row r="24">
          <cell r="A24" t="str">
            <v>ACQ</v>
          </cell>
          <cell r="B24" t="str">
            <v>Acorn Capital Investment Fund Limited</v>
          </cell>
          <cell r="C24">
            <v>45107</v>
          </cell>
          <cell r="G24">
            <v>0.95</v>
          </cell>
          <cell r="I24" t="str">
            <v>CD1</v>
          </cell>
          <cell r="J24" t="str">
            <v>Cordish Dixon Private Equity Fund I</v>
          </cell>
          <cell r="K24">
            <v>45107</v>
          </cell>
          <cell r="L24">
            <v>1.1599999999999999</v>
          </cell>
          <cell r="M24">
            <v>0.82499999999999996</v>
          </cell>
        </row>
        <row r="25">
          <cell r="A25" t="str">
            <v>BTI</v>
          </cell>
          <cell r="B25" t="str">
            <v>Bailador Technology Investments Limited</v>
          </cell>
          <cell r="C25">
            <v>45107</v>
          </cell>
          <cell r="G25">
            <v>1.165</v>
          </cell>
          <cell r="I25" t="str">
            <v>CIN</v>
          </cell>
          <cell r="J25" t="str">
            <v>Carlton Investments Limited</v>
          </cell>
          <cell r="K25">
            <v>45107</v>
          </cell>
          <cell r="L25">
            <v>37.14</v>
          </cell>
          <cell r="M25">
            <v>28.11</v>
          </cell>
        </row>
        <row r="26">
          <cell r="A26" t="str">
            <v>PGF</v>
          </cell>
          <cell r="B26" t="str">
            <v>PM Capital Global Opportunities Fund Limited</v>
          </cell>
          <cell r="C26">
            <v>45107</v>
          </cell>
          <cell r="G26">
            <v>1.7749999999999999</v>
          </cell>
          <cell r="I26" t="str">
            <v>CD2</v>
          </cell>
          <cell r="J26" t="str">
            <v>Cordish Dixon Private Equity Fund II</v>
          </cell>
          <cell r="K26">
            <v>45107</v>
          </cell>
          <cell r="L26">
            <v>1.57</v>
          </cell>
          <cell r="M26">
            <v>1.2050000000000001</v>
          </cell>
        </row>
        <row r="27">
          <cell r="A27" t="str">
            <v>CD2</v>
          </cell>
          <cell r="B27" t="str">
            <v>Cordish Dixon Private Equity Fund II</v>
          </cell>
          <cell r="C27">
            <v>45107</v>
          </cell>
          <cell r="G27">
            <v>1.2050000000000001</v>
          </cell>
          <cell r="I27" t="str">
            <v>FSI</v>
          </cell>
          <cell r="J27" t="str">
            <v>Flagship Investments Limited</v>
          </cell>
          <cell r="K27">
            <v>45107</v>
          </cell>
          <cell r="L27">
            <v>2.08</v>
          </cell>
          <cell r="M27">
            <v>1.66</v>
          </cell>
        </row>
        <row r="28">
          <cell r="A28" t="str">
            <v>NSC</v>
          </cell>
          <cell r="B28" t="str">
            <v>NAOS Small Cap Opportunities Company Limited</v>
          </cell>
          <cell r="C28">
            <v>45107</v>
          </cell>
          <cell r="G28">
            <v>0.68</v>
          </cell>
          <cell r="I28" t="str">
            <v>FPP</v>
          </cell>
          <cell r="J28" t="str">
            <v>Fat Prophets Global Property Fund</v>
          </cell>
          <cell r="K28">
            <v>45107</v>
          </cell>
          <cell r="L28">
            <v>0.84760000000000002</v>
          </cell>
          <cell r="M28">
            <v>0.81</v>
          </cell>
        </row>
        <row r="29">
          <cell r="A29" t="str">
            <v>FOR</v>
          </cell>
          <cell r="B29" t="str">
            <v>Forager Australian Shares Fund</v>
          </cell>
          <cell r="C29">
            <v>45107</v>
          </cell>
          <cell r="G29">
            <v>1.21</v>
          </cell>
          <cell r="I29" t="str">
            <v>WQG</v>
          </cell>
          <cell r="J29" t="str">
            <v>WCM Global Growth Limited</v>
          </cell>
          <cell r="K29">
            <v>45107</v>
          </cell>
          <cell r="L29">
            <v>1.4650000000000001</v>
          </cell>
          <cell r="M29">
            <v>1.1950000000000001</v>
          </cell>
        </row>
        <row r="30">
          <cell r="A30" t="str">
            <v>SNC</v>
          </cell>
          <cell r="B30" t="str">
            <v>Sandon Capital Investments Limited</v>
          </cell>
          <cell r="C30">
            <v>45107</v>
          </cell>
          <cell r="G30">
            <v>0.625</v>
          </cell>
          <cell r="I30" t="str">
            <v>TGF</v>
          </cell>
          <cell r="J30" t="str">
            <v>Tribeca Global Natural Resources Limited</v>
          </cell>
          <cell r="K30">
            <v>45107</v>
          </cell>
          <cell r="L30">
            <v>2.2347000000000001</v>
          </cell>
          <cell r="M30">
            <v>1.72</v>
          </cell>
        </row>
        <row r="31">
          <cell r="A31" t="str">
            <v>LSX</v>
          </cell>
          <cell r="B31" t="str">
            <v>Lion Selection Group Limited</v>
          </cell>
          <cell r="C31">
            <v>45107</v>
          </cell>
          <cell r="G31">
            <v>0.44</v>
          </cell>
          <cell r="I31" t="str">
            <v>FOR</v>
          </cell>
          <cell r="J31" t="str">
            <v>Forager Australian Shares Fund</v>
          </cell>
          <cell r="K31">
            <v>45107</v>
          </cell>
          <cell r="L31">
            <v>1.42</v>
          </cell>
          <cell r="M31">
            <v>1.21</v>
          </cell>
        </row>
        <row r="32">
          <cell r="A32" t="str">
            <v>WQG</v>
          </cell>
          <cell r="B32" t="str">
            <v>WCM Global Growth Limited</v>
          </cell>
          <cell r="C32">
            <v>45107</v>
          </cell>
          <cell r="G32">
            <v>1.1950000000000001</v>
          </cell>
          <cell r="I32" t="str">
            <v>ZER</v>
          </cell>
          <cell r="J32" t="str">
            <v>Zeta Resources Limited</v>
          </cell>
          <cell r="K32">
            <v>45107</v>
          </cell>
          <cell r="L32">
            <v>0.379</v>
          </cell>
          <cell r="M32">
            <v>0.28499999999999998</v>
          </cell>
        </row>
        <row r="33">
          <cell r="A33" t="str">
            <v>ZER</v>
          </cell>
          <cell r="B33" t="str">
            <v>Zeta Resources Limited</v>
          </cell>
          <cell r="C33">
            <v>45107</v>
          </cell>
          <cell r="G33">
            <v>0.28499999999999998</v>
          </cell>
          <cell r="I33" t="str">
            <v>SNC</v>
          </cell>
          <cell r="J33" t="str">
            <v>Sandon Capital Investments Limited</v>
          </cell>
          <cell r="K33">
            <v>45107</v>
          </cell>
          <cell r="L33">
            <v>0.75480000000000003</v>
          </cell>
          <cell r="M33">
            <v>0.625</v>
          </cell>
        </row>
        <row r="34">
          <cell r="A34" t="str">
            <v>CDM</v>
          </cell>
          <cell r="B34" t="str">
            <v>Cadence Capital Limited</v>
          </cell>
          <cell r="C34">
            <v>45107</v>
          </cell>
          <cell r="G34">
            <v>0.75</v>
          </cell>
          <cell r="I34" t="str">
            <v>SEC</v>
          </cell>
          <cell r="J34" t="str">
            <v>Spheria Emerging Companies Limited</v>
          </cell>
          <cell r="K34">
            <v>45107</v>
          </cell>
          <cell r="L34">
            <v>2.198</v>
          </cell>
          <cell r="M34">
            <v>1.9</v>
          </cell>
        </row>
        <row r="35">
          <cell r="A35" t="str">
            <v>FSI</v>
          </cell>
          <cell r="B35" t="str">
            <v>Flagship Investments Limited</v>
          </cell>
          <cell r="C35">
            <v>45107</v>
          </cell>
          <cell r="G35">
            <v>1.66</v>
          </cell>
          <cell r="I35" t="str">
            <v>PIA</v>
          </cell>
          <cell r="J35" t="str">
            <v>Pengana International Equities Limited</v>
          </cell>
          <cell r="K35">
            <v>45107</v>
          </cell>
          <cell r="L35">
            <v>1.2549999999999999</v>
          </cell>
          <cell r="M35">
            <v>1.0249999999999999</v>
          </cell>
        </row>
        <row r="36">
          <cell r="A36" t="str">
            <v>LSF</v>
          </cell>
          <cell r="B36" t="str">
            <v>L1 Long Short Fund Limited</v>
          </cell>
          <cell r="C36">
            <v>45107</v>
          </cell>
          <cell r="G36">
            <v>2.81</v>
          </cell>
          <cell r="I36" t="str">
            <v>SB2</v>
          </cell>
          <cell r="J36" t="str">
            <v>Salter Brothers Emerging Companies Limited</v>
          </cell>
          <cell r="K36">
            <v>45107</v>
          </cell>
          <cell r="L36">
            <v>1.052</v>
          </cell>
          <cell r="M36">
            <v>0.71</v>
          </cell>
        </row>
        <row r="37">
          <cell r="A37" t="str">
            <v>FGX</v>
          </cell>
          <cell r="B37" t="str">
            <v>Future Generation Australia</v>
          </cell>
          <cell r="C37">
            <v>45107</v>
          </cell>
          <cell r="G37">
            <v>1.1200000000000001</v>
          </cell>
          <cell r="I37" t="str">
            <v>WAR</v>
          </cell>
          <cell r="J37" t="str">
            <v>WAM Strategic Value</v>
          </cell>
          <cell r="K37">
            <v>45107</v>
          </cell>
          <cell r="L37">
            <v>1.17</v>
          </cell>
          <cell r="M37">
            <v>0.97499999999999998</v>
          </cell>
        </row>
        <row r="38">
          <cell r="A38" t="str">
            <v>HCF</v>
          </cell>
          <cell r="B38" t="str">
            <v>H&amp;G High Conviction Limited</v>
          </cell>
          <cell r="C38">
            <v>45107</v>
          </cell>
          <cell r="G38">
            <v>0.94</v>
          </cell>
          <cell r="I38" t="str">
            <v>PAI</v>
          </cell>
          <cell r="J38" t="str">
            <v>Platinum Asia Investments Limited</v>
          </cell>
          <cell r="K38">
            <v>45107</v>
          </cell>
          <cell r="L38">
            <v>1.0208999999999999</v>
          </cell>
          <cell r="M38">
            <v>0.85499999999999998</v>
          </cell>
        </row>
        <row r="39">
          <cell r="A39" t="str">
            <v>WGB</v>
          </cell>
          <cell r="B39" t="str">
            <v>WAM Global Limited</v>
          </cell>
          <cell r="C39">
            <v>45107</v>
          </cell>
          <cell r="G39">
            <v>1.855</v>
          </cell>
          <cell r="I39" t="str">
            <v>AIB</v>
          </cell>
          <cell r="J39" t="str">
            <v>Aurora Global Income Trust</v>
          </cell>
          <cell r="K39">
            <v>45107</v>
          </cell>
          <cell r="L39">
            <v>0.10829999999999999</v>
          </cell>
          <cell r="M39">
            <v>0.1</v>
          </cell>
        </row>
        <row r="40">
          <cell r="A40" t="str">
            <v>QVE</v>
          </cell>
          <cell r="B40" t="str">
            <v>QV Equities Limited</v>
          </cell>
          <cell r="C40">
            <v>45107</v>
          </cell>
          <cell r="G40">
            <v>0.93500000000000005</v>
          </cell>
          <cell r="I40" t="str">
            <v>ALI</v>
          </cell>
          <cell r="J40" t="str">
            <v>Argo Global Listed Infrastructure Limited</v>
          </cell>
          <cell r="K40">
            <v>45107</v>
          </cell>
          <cell r="L40">
            <v>2.39</v>
          </cell>
          <cell r="M40">
            <v>2.27</v>
          </cell>
        </row>
        <row r="41">
          <cell r="A41" t="str">
            <v>PIA</v>
          </cell>
          <cell r="B41" t="str">
            <v>Pengana International Equities Limited</v>
          </cell>
          <cell r="C41">
            <v>45107</v>
          </cell>
          <cell r="G41">
            <v>1.0249999999999999</v>
          </cell>
          <cell r="I41" t="str">
            <v>IBC</v>
          </cell>
          <cell r="J41" t="str">
            <v>Ironbark Capital Limited</v>
          </cell>
          <cell r="K41">
            <v>45107</v>
          </cell>
          <cell r="L41">
            <v>0.55900000000000005</v>
          </cell>
          <cell r="M41">
            <v>0.45</v>
          </cell>
        </row>
        <row r="42">
          <cell r="A42" t="str">
            <v>PAI</v>
          </cell>
          <cell r="B42" t="str">
            <v>Platinum Asia Investments Limited</v>
          </cell>
          <cell r="C42">
            <v>45107</v>
          </cell>
          <cell r="G42">
            <v>0.85499999999999998</v>
          </cell>
          <cell r="I42" t="str">
            <v>LSX</v>
          </cell>
          <cell r="J42" t="str">
            <v>Lion Selection Group Limited</v>
          </cell>
          <cell r="K42">
            <v>45107</v>
          </cell>
          <cell r="L42">
            <v>0.629</v>
          </cell>
          <cell r="M42">
            <v>0.44</v>
          </cell>
        </row>
        <row r="43">
          <cell r="A43" t="str">
            <v>FGG</v>
          </cell>
          <cell r="B43" t="str">
            <v xml:space="preserve">Future Generation Global </v>
          </cell>
          <cell r="C43">
            <v>45107</v>
          </cell>
          <cell r="G43">
            <v>1.1599999999999999</v>
          </cell>
          <cell r="I43" t="str">
            <v>WGB</v>
          </cell>
          <cell r="J43" t="str">
            <v>WAM Global Limited</v>
          </cell>
          <cell r="K43">
            <v>45107</v>
          </cell>
          <cell r="L43">
            <v>2.2799999999999998</v>
          </cell>
          <cell r="M43">
            <v>1.855</v>
          </cell>
        </row>
        <row r="44">
          <cell r="A44" t="str">
            <v>IBC</v>
          </cell>
          <cell r="B44" t="str">
            <v>Ironbark Capital Limited</v>
          </cell>
          <cell r="C44">
            <v>45107</v>
          </cell>
          <cell r="G44">
            <v>0.45</v>
          </cell>
          <cell r="I44" t="str">
            <v>FGX</v>
          </cell>
          <cell r="J44" t="str">
            <v>Future Generation Australia</v>
          </cell>
          <cell r="K44">
            <v>45107</v>
          </cell>
          <cell r="L44">
            <v>1.2857000000000001</v>
          </cell>
          <cell r="M44">
            <v>1.1200000000000001</v>
          </cell>
        </row>
        <row r="45">
          <cell r="A45" t="str">
            <v>WLE</v>
          </cell>
          <cell r="B45" t="str">
            <v>WAM Leaders Limited</v>
          </cell>
          <cell r="C45">
            <v>45107</v>
          </cell>
          <cell r="G45">
            <v>1.4550000000000001</v>
          </cell>
          <cell r="I45" t="str">
            <v>LSF</v>
          </cell>
          <cell r="J45" t="str">
            <v>L1 Long Short Fund Limited</v>
          </cell>
          <cell r="K45">
            <v>45107</v>
          </cell>
          <cell r="L45">
            <v>2.98</v>
          </cell>
          <cell r="M45">
            <v>2.81</v>
          </cell>
        </row>
        <row r="46">
          <cell r="A46" t="str">
            <v>AMH</v>
          </cell>
          <cell r="B46" t="str">
            <v>AMCIL Limited</v>
          </cell>
          <cell r="C46">
            <v>45107</v>
          </cell>
          <cell r="G46">
            <v>1.0049999999999999</v>
          </cell>
          <cell r="I46" t="str">
            <v>CDM</v>
          </cell>
          <cell r="J46" t="str">
            <v>Cadence Capital Limited</v>
          </cell>
          <cell r="K46">
            <v>45107</v>
          </cell>
          <cell r="L46">
            <v>0.83199999999999996</v>
          </cell>
          <cell r="M46">
            <v>0.75</v>
          </cell>
        </row>
        <row r="47">
          <cell r="A47" t="str">
            <v>OPH</v>
          </cell>
          <cell r="B47" t="str">
            <v>Ophir High Conviction Fund</v>
          </cell>
          <cell r="C47">
            <v>45107</v>
          </cell>
          <cell r="G47">
            <v>2.42</v>
          </cell>
          <cell r="I47" t="str">
            <v>QVE</v>
          </cell>
          <cell r="J47" t="str">
            <v>QV Equities Limited</v>
          </cell>
          <cell r="K47">
            <v>45107</v>
          </cell>
          <cell r="L47">
            <v>1</v>
          </cell>
          <cell r="M47">
            <v>0.93500000000000005</v>
          </cell>
        </row>
        <row r="48">
          <cell r="A48" t="str">
            <v>RYD</v>
          </cell>
          <cell r="B48" t="str">
            <v>Ryder Capital Limited</v>
          </cell>
          <cell r="C48">
            <v>45107</v>
          </cell>
          <cell r="G48">
            <v>1.2</v>
          </cell>
          <cell r="I48" t="str">
            <v>AMH</v>
          </cell>
          <cell r="J48" t="str">
            <v>AMCIL Limited</v>
          </cell>
          <cell r="K48">
            <v>45107</v>
          </cell>
          <cell r="L48">
            <v>1.1200000000000001</v>
          </cell>
          <cell r="M48">
            <v>1.0049999999999999</v>
          </cell>
        </row>
        <row r="49">
          <cell r="A49" t="str">
            <v>PIC</v>
          </cell>
          <cell r="B49" t="str">
            <v>Perpetual Equity Investment Company Limited</v>
          </cell>
          <cell r="C49">
            <v>45107</v>
          </cell>
          <cell r="G49">
            <v>1.165</v>
          </cell>
          <cell r="I49" t="str">
            <v>FGG</v>
          </cell>
          <cell r="J49" t="str">
            <v xml:space="preserve">Future Generation Global </v>
          </cell>
          <cell r="K49">
            <v>45107</v>
          </cell>
          <cell r="L49">
            <v>1.4449000000000001</v>
          </cell>
          <cell r="M49">
            <v>1.1599999999999999</v>
          </cell>
        </row>
        <row r="50">
          <cell r="A50" t="str">
            <v>GC1</v>
          </cell>
          <cell r="B50" t="str">
            <v>Glennon Small Companies Limited</v>
          </cell>
          <cell r="C50">
            <v>45107</v>
          </cell>
          <cell r="G50">
            <v>0.47499999999999998</v>
          </cell>
          <cell r="I50" t="str">
            <v>NCC</v>
          </cell>
          <cell r="J50" t="str">
            <v>NAOS Emerging Opportunities Company Limited</v>
          </cell>
          <cell r="K50">
            <v>45107</v>
          </cell>
          <cell r="L50">
            <v>0.81</v>
          </cell>
          <cell r="M50">
            <v>0.68</v>
          </cell>
        </row>
        <row r="51">
          <cell r="A51" t="str">
            <v>WHF</v>
          </cell>
          <cell r="B51" t="str">
            <v>Whitefield Limited</v>
          </cell>
          <cell r="C51">
            <v>45107</v>
          </cell>
          <cell r="G51">
            <v>5.15</v>
          </cell>
          <cell r="I51" t="str">
            <v>OPH</v>
          </cell>
          <cell r="J51" t="str">
            <v>Ophir High Conviction Fund</v>
          </cell>
          <cell r="K51">
            <v>45107</v>
          </cell>
          <cell r="L51">
            <v>2.78</v>
          </cell>
          <cell r="M51">
            <v>2.42</v>
          </cell>
        </row>
        <row r="52">
          <cell r="A52" t="str">
            <v>ALI</v>
          </cell>
          <cell r="B52" t="str">
            <v>Argo Global Listed Infrastructure Limited</v>
          </cell>
          <cell r="C52">
            <v>45107</v>
          </cell>
          <cell r="G52">
            <v>2.27</v>
          </cell>
          <cell r="I52" t="str">
            <v>MFF</v>
          </cell>
          <cell r="J52" t="str">
            <v>MFF Capital Investments Limited</v>
          </cell>
          <cell r="K52">
            <v>45107</v>
          </cell>
          <cell r="L52">
            <v>3.3980000000000001</v>
          </cell>
          <cell r="M52">
            <v>2.66</v>
          </cell>
        </row>
        <row r="53">
          <cell r="A53" t="str">
            <v>SB2</v>
          </cell>
          <cell r="B53" t="str">
            <v>Salter Brothers Emerging Companies Limited</v>
          </cell>
          <cell r="C53">
            <v>45107</v>
          </cell>
          <cell r="G53">
            <v>0.71</v>
          </cell>
          <cell r="I53" t="str">
            <v>WHF</v>
          </cell>
          <cell r="J53" t="str">
            <v>Whitefield Limited</v>
          </cell>
          <cell r="K53">
            <v>45107</v>
          </cell>
          <cell r="L53">
            <v>5.12</v>
          </cell>
          <cell r="M53">
            <v>5.15</v>
          </cell>
        </row>
        <row r="54">
          <cell r="A54" t="str">
            <v>WAR</v>
          </cell>
          <cell r="B54" t="str">
            <v>WAM Strategic Value</v>
          </cell>
          <cell r="C54">
            <v>45107</v>
          </cell>
          <cell r="G54">
            <v>0.97499999999999998</v>
          </cell>
          <cell r="I54" t="str">
            <v>RG8</v>
          </cell>
          <cell r="J54" t="str">
            <v>Regal Asian Investments Limited</v>
          </cell>
          <cell r="K54">
            <v>45107</v>
          </cell>
          <cell r="L54">
            <v>2.41</v>
          </cell>
          <cell r="M54">
            <v>2.09</v>
          </cell>
        </row>
        <row r="55">
          <cell r="A55" t="str">
            <v>VG1</v>
          </cell>
          <cell r="B55" t="str">
            <v>VGI Partners Global Investments Limited</v>
          </cell>
          <cell r="C55">
            <v>45107</v>
          </cell>
          <cell r="G55">
            <v>1.625</v>
          </cell>
          <cell r="I55" t="str">
            <v>RYD</v>
          </cell>
          <cell r="J55" t="str">
            <v>Ryder Capital Limited</v>
          </cell>
          <cell r="K55">
            <v>45107</v>
          </cell>
          <cell r="L55">
            <v>1.1865000000000001</v>
          </cell>
          <cell r="M55">
            <v>1.2</v>
          </cell>
        </row>
        <row r="56">
          <cell r="A56" t="str">
            <v>CAM</v>
          </cell>
          <cell r="B56" t="str">
            <v>Clime Capital Limited</v>
          </cell>
          <cell r="C56">
            <v>45107</v>
          </cell>
          <cell r="G56">
            <v>0.83499999999999996</v>
          </cell>
          <cell r="I56" t="str">
            <v>AIQ</v>
          </cell>
          <cell r="J56" t="str">
            <v>Alternative Investment Trust</v>
          </cell>
          <cell r="K56">
            <v>45107</v>
          </cell>
          <cell r="L56">
            <v>1.6292</v>
          </cell>
          <cell r="M56">
            <v>1.2</v>
          </cell>
        </row>
        <row r="57">
          <cell r="A57" t="str">
            <v>AIB</v>
          </cell>
          <cell r="B57" t="str">
            <v>Aurora Global Income Trust</v>
          </cell>
          <cell r="C57">
            <v>45107</v>
          </cell>
          <cell r="G57">
            <v>0.1</v>
          </cell>
          <cell r="I57" t="str">
            <v>WLE</v>
          </cell>
          <cell r="J57" t="str">
            <v>WAM Leaders Limited</v>
          </cell>
          <cell r="K57">
            <v>45107</v>
          </cell>
          <cell r="L57">
            <v>1.43</v>
          </cell>
          <cell r="M57">
            <v>1.4550000000000001</v>
          </cell>
        </row>
        <row r="58">
          <cell r="A58" t="str">
            <v>AUI</v>
          </cell>
          <cell r="B58" t="str">
            <v>Australian United Investment Company Limited</v>
          </cell>
          <cell r="C58">
            <v>45107</v>
          </cell>
          <cell r="G58">
            <v>9.7899999999999991</v>
          </cell>
          <cell r="I58" t="str">
            <v>AUI</v>
          </cell>
          <cell r="J58" t="str">
            <v>Australian United Investment Company Limited</v>
          </cell>
          <cell r="K58">
            <v>45107</v>
          </cell>
          <cell r="L58">
            <v>10.63</v>
          </cell>
          <cell r="M58">
            <v>9.7899999999999991</v>
          </cell>
        </row>
        <row r="59">
          <cell r="A59" t="str">
            <v>MFF</v>
          </cell>
          <cell r="B59" t="str">
            <v>MFF Capital Investments Limited</v>
          </cell>
          <cell r="C59">
            <v>45107</v>
          </cell>
          <cell r="G59">
            <v>2.66</v>
          </cell>
          <cell r="I59" t="str">
            <v>PIC</v>
          </cell>
          <cell r="J59" t="str">
            <v>Perpetual Equity Investment Company Limited</v>
          </cell>
          <cell r="K59">
            <v>45107</v>
          </cell>
          <cell r="L59">
            <v>1.2969999999999999</v>
          </cell>
          <cell r="M59">
            <v>1.165</v>
          </cell>
        </row>
        <row r="60">
          <cell r="A60" t="str">
            <v>WMI</v>
          </cell>
          <cell r="B60" t="str">
            <v>WAM Microcap Limited</v>
          </cell>
          <cell r="C60">
            <v>45107</v>
          </cell>
          <cell r="G60">
            <v>1.41</v>
          </cell>
          <cell r="I60" t="str">
            <v>GVF</v>
          </cell>
          <cell r="J60" t="str">
            <v>Global Value Fund Limited</v>
          </cell>
          <cell r="K60">
            <v>45107</v>
          </cell>
          <cell r="L60">
            <v>1.2064999999999999</v>
          </cell>
          <cell r="M60">
            <v>1.1299999999999999</v>
          </cell>
        </row>
        <row r="61">
          <cell r="A61" t="str">
            <v>DUI</v>
          </cell>
          <cell r="B61" t="str">
            <v>Diversified United Investment Limited</v>
          </cell>
          <cell r="C61">
            <v>45107</v>
          </cell>
          <cell r="G61">
            <v>4.92</v>
          </cell>
          <cell r="I61" t="str">
            <v>RF1</v>
          </cell>
          <cell r="J61" t="str">
            <v>Regal Funds Management Limited</v>
          </cell>
          <cell r="K61">
            <v>45107</v>
          </cell>
          <cell r="L61">
            <v>2.97</v>
          </cell>
          <cell r="M61">
            <v>2.66</v>
          </cell>
        </row>
        <row r="62">
          <cell r="A62" t="str">
            <v>HM1</v>
          </cell>
          <cell r="B62" t="str">
            <v>Hearts and Minds Investments Limited</v>
          </cell>
          <cell r="C62">
            <v>45107</v>
          </cell>
          <cell r="G62">
            <v>2.2799999999999998</v>
          </cell>
          <cell r="I62" t="str">
            <v>CAM</v>
          </cell>
          <cell r="J62" t="str">
            <v>Clime Capital Limited</v>
          </cell>
          <cell r="K62">
            <v>45107</v>
          </cell>
          <cell r="L62">
            <v>0.85</v>
          </cell>
          <cell r="M62">
            <v>0.83499999999999996</v>
          </cell>
        </row>
        <row r="63">
          <cell r="A63" t="str">
            <v>TVL</v>
          </cell>
          <cell r="B63" t="str">
            <v>Touch Ventures Limited</v>
          </cell>
          <cell r="C63">
            <v>45107</v>
          </cell>
          <cell r="G63">
            <v>8.6999999999999994E-2</v>
          </cell>
          <cell r="I63" t="str">
            <v>VG1</v>
          </cell>
          <cell r="J63" t="str">
            <v>VGI Partners Global Investments Limited</v>
          </cell>
          <cell r="K63">
            <v>45107</v>
          </cell>
          <cell r="L63">
            <v>1.99</v>
          </cell>
          <cell r="M63">
            <v>1.625</v>
          </cell>
        </row>
        <row r="64">
          <cell r="A64" t="str">
            <v>MGF</v>
          </cell>
          <cell r="B64" t="str">
            <v>Magellan Global Fund - Closed Class Units</v>
          </cell>
          <cell r="C64">
            <v>45107</v>
          </cell>
          <cell r="G64">
            <v>1.65</v>
          </cell>
          <cell r="I64" t="str">
            <v>DUI</v>
          </cell>
          <cell r="J64" t="str">
            <v>Diversified United Investment Limited</v>
          </cell>
          <cell r="K64">
            <v>45107</v>
          </cell>
          <cell r="L64">
            <v>5.4</v>
          </cell>
          <cell r="M64">
            <v>4.92</v>
          </cell>
        </row>
        <row r="65">
          <cell r="A65" t="str">
            <v>WAA</v>
          </cell>
          <cell r="B65" t="str">
            <v>WAM Active Limited</v>
          </cell>
          <cell r="C65">
            <v>45107</v>
          </cell>
          <cell r="G65">
            <v>0.66500000000000004</v>
          </cell>
          <cell r="I65" t="str">
            <v>BKI</v>
          </cell>
          <cell r="J65" t="str">
            <v>BKI Investment Company Limited</v>
          </cell>
          <cell r="K65">
            <v>45107</v>
          </cell>
          <cell r="L65">
            <v>1.75</v>
          </cell>
          <cell r="M65">
            <v>1.7250000000000001</v>
          </cell>
        </row>
        <row r="66">
          <cell r="A66" t="str">
            <v>GVF</v>
          </cell>
          <cell r="B66" t="str">
            <v>Global Value Fund Limited</v>
          </cell>
          <cell r="C66">
            <v>45107</v>
          </cell>
          <cell r="G66">
            <v>1.1299999999999999</v>
          </cell>
          <cell r="I66" t="str">
            <v>ARG</v>
          </cell>
          <cell r="J66" t="str">
            <v>Argo Investments Limited</v>
          </cell>
          <cell r="K66">
            <v>45107</v>
          </cell>
          <cell r="L66">
            <v>9.0299999999999994</v>
          </cell>
          <cell r="M66">
            <v>8.76</v>
          </cell>
        </row>
        <row r="67">
          <cell r="A67" t="str">
            <v>RF1</v>
          </cell>
          <cell r="B67" t="str">
            <v>Regal Funds Management Limited</v>
          </cell>
          <cell r="C67">
            <v>45107</v>
          </cell>
          <cell r="G67">
            <v>2.66</v>
          </cell>
          <cell r="I67" t="str">
            <v>MGF</v>
          </cell>
          <cell r="J67" t="str">
            <v>Magellan Global Fund - Closed Class Units</v>
          </cell>
          <cell r="K67">
            <v>45107</v>
          </cell>
          <cell r="L67">
            <v>1.93</v>
          </cell>
          <cell r="M67">
            <v>1.65</v>
          </cell>
        </row>
        <row r="68">
          <cell r="A68" t="str">
            <v>BKI</v>
          </cell>
          <cell r="B68" t="str">
            <v>BKI Investment Company Limited</v>
          </cell>
          <cell r="C68">
            <v>45107</v>
          </cell>
          <cell r="G68">
            <v>1.7250000000000001</v>
          </cell>
          <cell r="I68" t="str">
            <v>PMC</v>
          </cell>
          <cell r="J68" t="str">
            <v>Platinum Capital Limited</v>
          </cell>
          <cell r="K68">
            <v>45107</v>
          </cell>
          <cell r="L68">
            <v>1.5503</v>
          </cell>
          <cell r="M68">
            <v>1.26</v>
          </cell>
        </row>
        <row r="69">
          <cell r="A69" t="str">
            <v>PMC</v>
          </cell>
          <cell r="B69" t="str">
            <v>Platinum Capital Limited</v>
          </cell>
          <cell r="C69">
            <v>45107</v>
          </cell>
          <cell r="G69">
            <v>1.26</v>
          </cell>
          <cell r="I69" t="str">
            <v>AFI</v>
          </cell>
          <cell r="J69" t="str">
            <v>Australian Foundation Investment Company Limited</v>
          </cell>
          <cell r="K69">
            <v>45107</v>
          </cell>
          <cell r="L69">
            <v>7.19</v>
          </cell>
          <cell r="M69">
            <v>7.07</v>
          </cell>
        </row>
        <row r="70">
          <cell r="A70" t="str">
            <v>ARG</v>
          </cell>
          <cell r="B70" t="str">
            <v>Argo Investments Limited</v>
          </cell>
          <cell r="C70">
            <v>45107</v>
          </cell>
          <cell r="G70">
            <v>8.76</v>
          </cell>
          <cell r="I70" t="str">
            <v>WMI</v>
          </cell>
          <cell r="J70" t="str">
            <v>WAM Microcap Limited</v>
          </cell>
          <cell r="K70">
            <v>45107</v>
          </cell>
          <cell r="L70">
            <v>1.3</v>
          </cell>
          <cell r="M70">
            <v>1.41</v>
          </cell>
        </row>
        <row r="71">
          <cell r="A71" t="str">
            <v>AFI</v>
          </cell>
          <cell r="B71" t="str">
            <v>Australian Foundation Investment Company Limited</v>
          </cell>
          <cell r="C71">
            <v>45107</v>
          </cell>
          <cell r="G71">
            <v>7.07</v>
          </cell>
          <cell r="I71" t="str">
            <v>TVL</v>
          </cell>
          <cell r="J71" t="str">
            <v>Touch Ventures Limited</v>
          </cell>
          <cell r="K71">
            <v>45107</v>
          </cell>
          <cell r="L71">
            <v>0.182</v>
          </cell>
          <cell r="M71">
            <v>8.6999999999999994E-2</v>
          </cell>
        </row>
        <row r="72">
          <cell r="A72" t="str">
            <v>NCC</v>
          </cell>
          <cell r="B72" t="str">
            <v>NAOS Emerging Opportunities Company Limited</v>
          </cell>
          <cell r="C72">
            <v>45107</v>
          </cell>
          <cell r="G72">
            <v>0.68</v>
          </cell>
          <cell r="I72" t="str">
            <v>MOT</v>
          </cell>
          <cell r="J72" t="str">
            <v>Metrics Income Opportunities Trust</v>
          </cell>
          <cell r="K72">
            <v>45107</v>
          </cell>
          <cell r="L72">
            <v>2.1299000000000001</v>
          </cell>
          <cell r="M72">
            <v>2</v>
          </cell>
        </row>
        <row r="73">
          <cell r="A73" t="str">
            <v>GCI</v>
          </cell>
          <cell r="B73" t="str">
            <v>Gryphon Capital Income Trust</v>
          </cell>
          <cell r="C73">
            <v>45107</v>
          </cell>
          <cell r="G73">
            <v>1.92</v>
          </cell>
          <cell r="I73" t="str">
            <v>HM1</v>
          </cell>
          <cell r="J73" t="str">
            <v>Hearts and Minds Investments Limited</v>
          </cell>
          <cell r="K73">
            <v>45107</v>
          </cell>
          <cell r="L73">
            <v>2.9</v>
          </cell>
          <cell r="M73">
            <v>2.2799999999999998</v>
          </cell>
        </row>
        <row r="74">
          <cell r="A74" t="str">
            <v>MOT</v>
          </cell>
          <cell r="B74" t="str">
            <v>Metrics Income Opportunities Trust</v>
          </cell>
          <cell r="C74">
            <v>45107</v>
          </cell>
          <cell r="G74">
            <v>2</v>
          </cell>
          <cell r="I74" t="str">
            <v>QRI</v>
          </cell>
          <cell r="J74" t="str">
            <v>Qualitas Real Estate Income Fund</v>
          </cell>
          <cell r="K74">
            <v>45107</v>
          </cell>
          <cell r="L74">
            <v>1.6004</v>
          </cell>
          <cell r="M74">
            <v>1.4850000000000001</v>
          </cell>
        </row>
        <row r="75">
          <cell r="A75" t="str">
            <v>8IH</v>
          </cell>
          <cell r="B75" t="str">
            <v>8I Holdings Ltd</v>
          </cell>
          <cell r="C75">
            <v>45107</v>
          </cell>
          <cell r="G75">
            <v>0.03</v>
          </cell>
          <cell r="I75" t="str">
            <v>TCF</v>
          </cell>
          <cell r="J75" t="str">
            <v>360 Capital Enhanced Income Fund</v>
          </cell>
          <cell r="K75">
            <v>45107</v>
          </cell>
          <cell r="L75">
            <v>5.9359999999999999</v>
          </cell>
          <cell r="M75">
            <v>5.21</v>
          </cell>
        </row>
        <row r="76">
          <cell r="A76" t="str">
            <v>MXT</v>
          </cell>
          <cell r="B76" t="str">
            <v>Metrics Master Income Trust</v>
          </cell>
          <cell r="C76">
            <v>45107</v>
          </cell>
          <cell r="G76">
            <v>1.92</v>
          </cell>
          <cell r="I76" t="str">
            <v>NBI</v>
          </cell>
          <cell r="J76" t="str">
            <v>NB Global Corporate Income Trust</v>
          </cell>
          <cell r="K76">
            <v>45107</v>
          </cell>
          <cell r="L76">
            <v>1.63</v>
          </cell>
          <cell r="M76">
            <v>1.365</v>
          </cell>
        </row>
        <row r="77">
          <cell r="A77" t="str">
            <v>NBI</v>
          </cell>
          <cell r="B77" t="str">
            <v>NB Global Corporate Income Trust</v>
          </cell>
          <cell r="C77">
            <v>45107</v>
          </cell>
          <cell r="G77">
            <v>1.365</v>
          </cell>
          <cell r="I77" t="str">
            <v>PGG</v>
          </cell>
          <cell r="J77" t="str">
            <v>Partners Group Global Income Fund</v>
          </cell>
          <cell r="K77">
            <v>45107</v>
          </cell>
          <cell r="L77">
            <v>1.81</v>
          </cell>
          <cell r="M77">
            <v>1.71</v>
          </cell>
        </row>
        <row r="78">
          <cell r="A78" t="str">
            <v>PGG</v>
          </cell>
          <cell r="B78" t="str">
            <v>Partners Group Global Income Fund</v>
          </cell>
          <cell r="C78">
            <v>45107</v>
          </cell>
          <cell r="G78">
            <v>1.71</v>
          </cell>
          <cell r="I78" t="str">
            <v>MIR</v>
          </cell>
          <cell r="J78" t="str">
            <v>Mirrabooka Investments Limited</v>
          </cell>
          <cell r="K78">
            <v>45107</v>
          </cell>
          <cell r="L78">
            <v>2.91</v>
          </cell>
          <cell r="M78">
            <v>2.74</v>
          </cell>
        </row>
        <row r="79">
          <cell r="A79" t="str">
            <v>PCI</v>
          </cell>
          <cell r="B79" t="str">
            <v>Perpetual Credit Income Trust</v>
          </cell>
          <cell r="C79">
            <v>45107</v>
          </cell>
          <cell r="G79">
            <v>0.96499999999999997</v>
          </cell>
          <cell r="I79" t="str">
            <v>MXT</v>
          </cell>
          <cell r="J79" t="str">
            <v>Metrics Master Income Trust</v>
          </cell>
          <cell r="K79">
            <v>45107</v>
          </cell>
          <cell r="L79">
            <v>2</v>
          </cell>
          <cell r="M79">
            <v>1.92</v>
          </cell>
        </row>
        <row r="80">
          <cell r="A80" t="str">
            <v>TCF</v>
          </cell>
          <cell r="B80" t="str">
            <v>360 Capital Enhanced Income Fund</v>
          </cell>
          <cell r="C80">
            <v>45107</v>
          </cell>
          <cell r="G80">
            <v>5.21</v>
          </cell>
          <cell r="I80" t="str">
            <v>PL8</v>
          </cell>
          <cell r="J80" t="str">
            <v>Plato Income Maximiser Limited</v>
          </cell>
          <cell r="K80">
            <v>45107</v>
          </cell>
          <cell r="L80">
            <v>1.04</v>
          </cell>
          <cell r="M80">
            <v>1.27</v>
          </cell>
        </row>
        <row r="81">
          <cell r="A81" t="str">
            <v>MIR</v>
          </cell>
          <cell r="B81" t="str">
            <v>Mirrabooka Investments Limited</v>
          </cell>
          <cell r="C81">
            <v>45107</v>
          </cell>
          <cell r="G81">
            <v>2.74</v>
          </cell>
          <cell r="I81" t="str">
            <v>WAA</v>
          </cell>
          <cell r="J81" t="str">
            <v>WAM Active Limited</v>
          </cell>
          <cell r="K81">
            <v>45107</v>
          </cell>
          <cell r="L81">
            <v>0.74</v>
          </cell>
          <cell r="M81">
            <v>0.66500000000000004</v>
          </cell>
        </row>
        <row r="82">
          <cell r="A82" t="str">
            <v>PE1</v>
          </cell>
          <cell r="B82" t="str">
            <v>Pengana Private Equity Trust</v>
          </cell>
          <cell r="C82">
            <v>45107</v>
          </cell>
          <cell r="G82">
            <v>1.52</v>
          </cell>
          <cell r="I82" t="str">
            <v>GCI</v>
          </cell>
          <cell r="J82" t="str">
            <v>Gryphon Capital Income Trust</v>
          </cell>
          <cell r="K82">
            <v>45107</v>
          </cell>
          <cell r="L82">
            <v>2.0024000000000002</v>
          </cell>
          <cell r="M82">
            <v>1.92</v>
          </cell>
        </row>
        <row r="83">
          <cell r="A83" t="str">
            <v>PL8</v>
          </cell>
          <cell r="B83" t="str">
            <v>Plato Income Maximiser Limited</v>
          </cell>
          <cell r="C83">
            <v>45107</v>
          </cell>
          <cell r="G83">
            <v>1.27</v>
          </cell>
          <cell r="I83" t="str">
            <v>PE1</v>
          </cell>
          <cell r="J83" t="str">
            <v>Pengana Private Equity Trust</v>
          </cell>
          <cell r="K83">
            <v>45107</v>
          </cell>
          <cell r="L83">
            <v>1.6226</v>
          </cell>
          <cell r="M83">
            <v>1.52</v>
          </cell>
        </row>
        <row r="84">
          <cell r="A84" t="str">
            <v>DJW</v>
          </cell>
          <cell r="B84" t="str">
            <v>Djerriwarrh Investments Limited</v>
          </cell>
          <cell r="C84">
            <v>45107</v>
          </cell>
          <cell r="G84">
            <v>2.84</v>
          </cell>
          <cell r="I84" t="str">
            <v>PCI</v>
          </cell>
          <cell r="J84" t="str">
            <v>Perpetual Credit Income Trust</v>
          </cell>
          <cell r="K84">
            <v>45107</v>
          </cell>
          <cell r="L84">
            <v>1.0820000000000001</v>
          </cell>
          <cell r="M84">
            <v>0.96499999999999997</v>
          </cell>
        </row>
        <row r="85">
          <cell r="A85" t="str">
            <v>AIQ</v>
          </cell>
          <cell r="B85" t="str">
            <v>Alternative Investment Trust</v>
          </cell>
          <cell r="C85">
            <v>45107</v>
          </cell>
          <cell r="G85">
            <v>1.2</v>
          </cell>
          <cell r="I85" t="str">
            <v>DJW</v>
          </cell>
          <cell r="J85" t="str">
            <v>Djerriwarrh Investments Limited</v>
          </cell>
          <cell r="K85">
            <v>45107</v>
          </cell>
          <cell r="L85">
            <v>3.16</v>
          </cell>
          <cell r="M85">
            <v>2.84</v>
          </cell>
        </row>
        <row r="86">
          <cell r="A86" t="str">
            <v>WAM</v>
          </cell>
          <cell r="B86" t="str">
            <v>WAM Capital Limited</v>
          </cell>
          <cell r="C86">
            <v>45107</v>
          </cell>
          <cell r="G86">
            <v>1.4950000000000001</v>
          </cell>
          <cell r="I86" t="str">
            <v>8IH</v>
          </cell>
          <cell r="J86" t="str">
            <v>8I Holdings Ltd</v>
          </cell>
          <cell r="K86">
            <v>45107</v>
          </cell>
          <cell r="L86">
            <v>6.7400000000000002E-2</v>
          </cell>
          <cell r="M86">
            <v>0.03</v>
          </cell>
        </row>
        <row r="87">
          <cell r="A87" t="str">
            <v>WAX</v>
          </cell>
          <cell r="B87" t="str">
            <v>WAM Research Limited</v>
          </cell>
          <cell r="C87">
            <v>45107</v>
          </cell>
          <cell r="G87">
            <v>1.06</v>
          </cell>
          <cell r="I87" t="str">
            <v>WAM</v>
          </cell>
          <cell r="J87" t="str">
            <v>WAM Capital Limited</v>
          </cell>
          <cell r="K87">
            <v>45107</v>
          </cell>
          <cell r="L87">
            <v>1.42</v>
          </cell>
          <cell r="M87">
            <v>1.4950000000000001</v>
          </cell>
        </row>
        <row r="88">
          <cell r="A88" t="str">
            <v>CIN</v>
          </cell>
          <cell r="B88" t="str">
            <v>Carlton Investments Limited</v>
          </cell>
          <cell r="C88">
            <v>45107</v>
          </cell>
          <cell r="G88">
            <v>28.11</v>
          </cell>
          <cell r="I88" t="str">
            <v>WAX</v>
          </cell>
          <cell r="J88" t="str">
            <v>WAM Research Limited</v>
          </cell>
          <cell r="K88">
            <v>45107</v>
          </cell>
          <cell r="L88">
            <v>0.93</v>
          </cell>
          <cell r="M88">
            <v>1.06</v>
          </cell>
        </row>
        <row r="89">
          <cell r="A89" t="str">
            <v>QRI</v>
          </cell>
          <cell r="B89" t="str">
            <v>Qualitas Real Estate Income Fund</v>
          </cell>
          <cell r="C89">
            <v>45107</v>
          </cell>
          <cell r="G89">
            <v>1.4850000000000001</v>
          </cell>
          <cell r="I89" t="str">
            <v>ECL</v>
          </cell>
          <cell r="J89" t="str">
            <v>Excelsior Capital Limited</v>
          </cell>
          <cell r="K89">
            <v>45107</v>
          </cell>
          <cell r="L89">
            <v>1.8772</v>
          </cell>
          <cell r="M89">
            <v>2.31</v>
          </cell>
        </row>
        <row r="90">
          <cell r="A90" t="str">
            <v>KKC</v>
          </cell>
          <cell r="B90" t="str">
            <v>KKR Credit Income Fund</v>
          </cell>
          <cell r="C90">
            <v>45107</v>
          </cell>
          <cell r="G90">
            <v>1.92</v>
          </cell>
          <cell r="I90" t="str">
            <v>GC1</v>
          </cell>
          <cell r="J90" t="str">
            <v>Glennon Small Companies Limited</v>
          </cell>
          <cell r="K90">
            <v>45107</v>
          </cell>
          <cell r="L90">
            <v>0.68</v>
          </cell>
          <cell r="M90">
            <v>0.47499999999999998</v>
          </cell>
        </row>
        <row r="91">
          <cell r="A91" t="str">
            <v>RG8</v>
          </cell>
          <cell r="B91" t="str">
            <v>Regal Asian Investments Limited</v>
          </cell>
          <cell r="C91">
            <v>45107</v>
          </cell>
          <cell r="G91">
            <v>2.09</v>
          </cell>
          <cell r="I91" t="str">
            <v>HGV</v>
          </cell>
          <cell r="J91" t="str">
            <v>Hygrovest Limited</v>
          </cell>
          <cell r="K91">
            <v>45107</v>
          </cell>
          <cell r="L91">
            <v>0.15060000000000001</v>
          </cell>
          <cell r="M91">
            <v>4.2000000000000003E-2</v>
          </cell>
        </row>
        <row r="92">
          <cell r="A92" t="str">
            <v>BHD</v>
          </cell>
          <cell r="B92" t="str">
            <v>Benjamin Hornigold Limited</v>
          </cell>
          <cell r="C92">
            <v>45107</v>
          </cell>
          <cell r="G92">
            <v>0.215</v>
          </cell>
          <cell r="I92" t="str">
            <v>BHD</v>
          </cell>
          <cell r="J92" t="str">
            <v>Benjamin Hornigold Limited</v>
          </cell>
          <cell r="K92">
            <v>45107</v>
          </cell>
          <cell r="L92">
            <v>0.30669999999999997</v>
          </cell>
          <cell r="M92">
            <v>0.215</v>
          </cell>
        </row>
      </sheetData>
      <sheetData sheetId="40">
        <row r="1">
          <cell r="H1" t="str">
            <v>Table 2 - ETP Spread table (copy and paste Bloomberg data here)</v>
          </cell>
        </row>
        <row r="2">
          <cell r="H2" t="str">
            <v>ASX Code</v>
          </cell>
          <cell r="I2" t="str">
            <v>Average of Spread (Cents)</v>
          </cell>
          <cell r="J2" t="str">
            <v>Time_Weighted_Spread (Cents)</v>
          </cell>
          <cell r="K2" t="str">
            <v>Frequency</v>
          </cell>
          <cell r="L2" t="str">
            <v>Mean %</v>
          </cell>
          <cell r="M2" t="str">
            <v>Time_Weighted_Mean %</v>
          </cell>
          <cell r="N2" t="str">
            <v>Average of Depth Best 5 Bid</v>
          </cell>
          <cell r="O2" t="str">
            <v>Average of Depth Best 5 Ask</v>
          </cell>
        </row>
        <row r="3">
          <cell r="A3" t="str">
            <v>A200</v>
          </cell>
          <cell r="B3">
            <v>2.7228891923282146E-4</v>
          </cell>
          <cell r="H3" t="str">
            <v>A200</v>
          </cell>
          <cell r="M3">
            <v>2.7228891923282146E-4</v>
          </cell>
        </row>
        <row r="4">
          <cell r="A4" t="str">
            <v>AAA</v>
          </cell>
          <cell r="B4">
            <v>1.9937016471365971E-4</v>
          </cell>
          <cell r="H4" t="str">
            <v>AAA</v>
          </cell>
          <cell r="M4">
            <v>1.9937016471365971E-4</v>
          </cell>
        </row>
        <row r="5">
          <cell r="A5" t="str">
            <v>AASF</v>
          </cell>
          <cell r="B5">
            <v>4.0270199599055333E-3</v>
          </cell>
          <cell r="H5" t="str">
            <v>AASF</v>
          </cell>
          <cell r="M5">
            <v>4.0270199599055333E-3</v>
          </cell>
        </row>
        <row r="6">
          <cell r="A6" t="str">
            <v>ACDC</v>
          </cell>
          <cell r="B6">
            <v>1.681608332803216E-3</v>
          </cell>
          <cell r="H6" t="str">
            <v>ACDC</v>
          </cell>
          <cell r="M6">
            <v>1.681608332803216E-3</v>
          </cell>
        </row>
        <row r="7">
          <cell r="A7" t="str">
            <v>ADEF</v>
          </cell>
          <cell r="B7">
            <v>4.03341336973706E-3</v>
          </cell>
          <cell r="H7" t="str">
            <v>ADEF</v>
          </cell>
          <cell r="M7">
            <v>4.03341336973706E-3</v>
          </cell>
        </row>
        <row r="8">
          <cell r="A8" t="str">
            <v>AESG</v>
          </cell>
          <cell r="B8">
            <v>3.1006943319424897E-3</v>
          </cell>
          <cell r="H8" t="str">
            <v>AESG</v>
          </cell>
          <cell r="M8">
            <v>3.1006943319424897E-3</v>
          </cell>
        </row>
        <row r="9">
          <cell r="A9" t="str">
            <v>AGVT</v>
          </cell>
          <cell r="B9">
            <v>6.8033838423931555E-4</v>
          </cell>
          <cell r="H9" t="str">
            <v>AGVT</v>
          </cell>
          <cell r="M9">
            <v>6.8033838423931555E-4</v>
          </cell>
        </row>
        <row r="10">
          <cell r="A10" t="str">
            <v>AGX1</v>
          </cell>
          <cell r="B10">
            <v>4.3601988526582045E-3</v>
          </cell>
          <cell r="H10" t="str">
            <v>AGX1</v>
          </cell>
          <cell r="M10">
            <v>4.3601988526582045E-3</v>
          </cell>
        </row>
        <row r="11">
          <cell r="A11" t="str">
            <v>AQLT</v>
          </cell>
          <cell r="B11">
            <v>1.226481890158469E-3</v>
          </cell>
          <cell r="H11" t="str">
            <v>AQLT</v>
          </cell>
          <cell r="M11">
            <v>1.226481890158469E-3</v>
          </cell>
        </row>
        <row r="12">
          <cell r="A12" t="str">
            <v>ASAO</v>
          </cell>
          <cell r="B12">
            <v>5.1563340202667425E-3</v>
          </cell>
          <cell r="H12" t="str">
            <v>ASAO</v>
          </cell>
          <cell r="M12">
            <v>5.1563340202667425E-3</v>
          </cell>
        </row>
        <row r="13">
          <cell r="A13" t="str">
            <v>ASIA</v>
          </cell>
          <cell r="B13">
            <v>2.4184631308711573E-3</v>
          </cell>
          <cell r="H13" t="str">
            <v>ASIA</v>
          </cell>
          <cell r="M13">
            <v>2.4184631308711573E-3</v>
          </cell>
        </row>
        <row r="14">
          <cell r="A14" t="str">
            <v>ATEC</v>
          </cell>
          <cell r="B14">
            <v>1.4632702708340705E-3</v>
          </cell>
          <cell r="H14" t="str">
            <v>ATEC</v>
          </cell>
          <cell r="M14">
            <v>1.4632702708340705E-3</v>
          </cell>
        </row>
        <row r="15">
          <cell r="A15" t="str">
            <v>ATOM</v>
          </cell>
          <cell r="B15">
            <v>6.4933746799281187E-3</v>
          </cell>
          <cell r="H15" t="str">
            <v>ATOM</v>
          </cell>
          <cell r="M15">
            <v>6.4933746799281187E-3</v>
          </cell>
        </row>
        <row r="16">
          <cell r="A16" t="str">
            <v>AUDS</v>
          </cell>
          <cell r="B16">
            <v>2.9243795114569119E-3</v>
          </cell>
          <cell r="H16" t="str">
            <v>AUDS</v>
          </cell>
          <cell r="M16">
            <v>2.9243795114569119E-3</v>
          </cell>
        </row>
        <row r="17">
          <cell r="A17" t="str">
            <v>AUMF</v>
          </cell>
          <cell r="B17">
            <v>1.6381670087516132E-3</v>
          </cell>
          <cell r="H17" t="str">
            <v>AUMF</v>
          </cell>
          <cell r="M17">
            <v>1.6381670087516132E-3</v>
          </cell>
        </row>
        <row r="18">
          <cell r="A18" t="str">
            <v>AUST</v>
          </cell>
          <cell r="B18">
            <v>3.5340588870273349E-3</v>
          </cell>
          <cell r="H18" t="str">
            <v>AUST</v>
          </cell>
          <cell r="M18">
            <v>3.5340588870273349E-3</v>
          </cell>
        </row>
        <row r="19">
          <cell r="A19" t="str">
            <v>AYLD</v>
          </cell>
          <cell r="B19">
            <v>2.9896797675454017E-3</v>
          </cell>
          <cell r="H19" t="str">
            <v>AYLD</v>
          </cell>
          <cell r="M19">
            <v>2.9896797675454017E-3</v>
          </cell>
        </row>
        <row r="20">
          <cell r="A20" t="str">
            <v>BAOR</v>
          </cell>
          <cell r="B20">
            <v>4.9694730861265827E-3</v>
          </cell>
          <cell r="H20" t="str">
            <v>BAOR</v>
          </cell>
          <cell r="M20">
            <v>4.9694730861265827E-3</v>
          </cell>
        </row>
        <row r="21">
          <cell r="A21" t="str">
            <v>BBOZ</v>
          </cell>
          <cell r="B21">
            <v>2.1614562259846849E-3</v>
          </cell>
          <cell r="H21" t="str">
            <v>BBOZ</v>
          </cell>
          <cell r="M21">
            <v>2.1614562259846849E-3</v>
          </cell>
        </row>
        <row r="22">
          <cell r="A22" t="str">
            <v>BBUS</v>
          </cell>
          <cell r="B22">
            <v>1.3219744300670749E-3</v>
          </cell>
          <cell r="H22" t="str">
            <v>BBUS</v>
          </cell>
          <cell r="M22">
            <v>1.3219744300670749E-3</v>
          </cell>
        </row>
        <row r="23">
          <cell r="A23" t="str">
            <v>BCOM</v>
          </cell>
          <cell r="B23">
            <v>4.1165692344575216E-3</v>
          </cell>
          <cell r="H23" t="str">
            <v>BCOM</v>
          </cell>
          <cell r="M23">
            <v>4.1165692344575216E-3</v>
          </cell>
        </row>
        <row r="24">
          <cell r="A24" t="str">
            <v>BEAR</v>
          </cell>
          <cell r="B24">
            <v>1.2014374522573341E-3</v>
          </cell>
          <cell r="H24" t="str">
            <v>BEAR</v>
          </cell>
          <cell r="M24">
            <v>1.2014374522573341E-3</v>
          </cell>
        </row>
        <row r="25">
          <cell r="A25" t="str">
            <v>BGBL</v>
          </cell>
          <cell r="B25">
            <v>9.1640623367849337E-4</v>
          </cell>
          <cell r="H25" t="str">
            <v>BGBL</v>
          </cell>
          <cell r="M25">
            <v>9.1640623367849337E-4</v>
          </cell>
        </row>
        <row r="26">
          <cell r="A26" t="str">
            <v>BHYB</v>
          </cell>
          <cell r="B26">
            <v>1.5678907197745962E-3</v>
          </cell>
          <cell r="H26" t="str">
            <v>BHYB</v>
          </cell>
          <cell r="M26">
            <v>1.5678907197745962E-3</v>
          </cell>
        </row>
        <row r="27">
          <cell r="A27" t="str">
            <v>BILL</v>
          </cell>
          <cell r="B27">
            <v>1.5160880151090709E-4</v>
          </cell>
          <cell r="H27" t="str">
            <v>BILL</v>
          </cell>
          <cell r="M27">
            <v>1.5160880151090709E-4</v>
          </cell>
        </row>
        <row r="28">
          <cell r="A28" t="str">
            <v>BNDS</v>
          </cell>
          <cell r="B28">
            <v>9.3230508554632233E-4</v>
          </cell>
          <cell r="H28" t="str">
            <v>BNDS</v>
          </cell>
          <cell r="M28">
            <v>9.3230508554632233E-4</v>
          </cell>
        </row>
        <row r="29">
          <cell r="A29" t="str">
            <v>BNKS</v>
          </cell>
          <cell r="B29">
            <v>3.4459338718644313E-3</v>
          </cell>
          <cell r="H29" t="str">
            <v>BNKS</v>
          </cell>
          <cell r="M29">
            <v>3.4459338718644313E-3</v>
          </cell>
        </row>
        <row r="30">
          <cell r="A30" t="str">
            <v>BOND</v>
          </cell>
          <cell r="B30">
            <v>1.3891664787075292E-3</v>
          </cell>
          <cell r="H30" t="str">
            <v>BOND</v>
          </cell>
          <cell r="M30">
            <v>1.3891664787075292E-3</v>
          </cell>
        </row>
        <row r="31">
          <cell r="A31" t="str">
            <v>CETF</v>
          </cell>
          <cell r="B31">
            <v>3.4615389654423525E-3</v>
          </cell>
          <cell r="H31" t="str">
            <v>CETF</v>
          </cell>
          <cell r="M31">
            <v>3.4615389654423525E-3</v>
          </cell>
        </row>
        <row r="32">
          <cell r="A32" t="str">
            <v>CLDD</v>
          </cell>
          <cell r="B32">
            <v>2.4255955534285604E-3</v>
          </cell>
          <cell r="H32" t="str">
            <v>CLDD</v>
          </cell>
          <cell r="M32">
            <v>2.4255955534285604E-3</v>
          </cell>
        </row>
        <row r="33">
          <cell r="A33" t="str">
            <v>CLNE</v>
          </cell>
          <cell r="B33">
            <v>2.1981521020206772E-3</v>
          </cell>
          <cell r="H33" t="str">
            <v>CLNE</v>
          </cell>
          <cell r="M33">
            <v>2.1981521020206772E-3</v>
          </cell>
        </row>
        <row r="34">
          <cell r="A34" t="str">
            <v>CNEW</v>
          </cell>
          <cell r="B34">
            <v>4.5258459070872913E-3</v>
          </cell>
          <cell r="H34" t="str">
            <v>CNEW</v>
          </cell>
          <cell r="M34">
            <v>4.5258459070872913E-3</v>
          </cell>
        </row>
        <row r="35">
          <cell r="A35" t="str">
            <v>CRED</v>
          </cell>
          <cell r="B35">
            <v>1.3340961513501756E-3</v>
          </cell>
          <cell r="H35" t="str">
            <v>CRED</v>
          </cell>
          <cell r="M35">
            <v>1.3340961513501756E-3</v>
          </cell>
        </row>
        <row r="36">
          <cell r="A36" t="str">
            <v>CRYP</v>
          </cell>
          <cell r="B36">
            <v>3.7713823243632262E-3</v>
          </cell>
          <cell r="H36" t="str">
            <v>CRYP</v>
          </cell>
          <cell r="M36">
            <v>3.7713823243632262E-3</v>
          </cell>
        </row>
        <row r="37">
          <cell r="A37" t="str">
            <v>CURE</v>
          </cell>
          <cell r="B37">
            <v>8.4627874529138274E-3</v>
          </cell>
          <cell r="H37" t="str">
            <v>CURE</v>
          </cell>
          <cell r="M37">
            <v>8.4627874529138274E-3</v>
          </cell>
        </row>
        <row r="38">
          <cell r="A38" t="str">
            <v>DAOR</v>
          </cell>
          <cell r="B38">
            <v>3.3809074235052121E-3</v>
          </cell>
          <cell r="H38" t="str">
            <v>DAOR</v>
          </cell>
          <cell r="M38">
            <v>3.3809074235052121E-3</v>
          </cell>
        </row>
        <row r="39">
          <cell r="A39" t="str">
            <v>DBBF</v>
          </cell>
          <cell r="B39">
            <v>2.8569164729305096E-3</v>
          </cell>
          <cell r="H39" t="str">
            <v>DBBF</v>
          </cell>
          <cell r="M39">
            <v>2.8569164729305096E-3</v>
          </cell>
        </row>
        <row r="40">
          <cell r="A40" t="str">
            <v>DGGF</v>
          </cell>
          <cell r="B40">
            <v>3.2632606615464075E-3</v>
          </cell>
          <cell r="H40" t="str">
            <v>DGGF</v>
          </cell>
          <cell r="M40">
            <v>3.2632606615464075E-3</v>
          </cell>
        </row>
        <row r="41">
          <cell r="A41" t="str">
            <v>DHHF</v>
          </cell>
          <cell r="B41">
            <v>1.6584207334476217E-3</v>
          </cell>
          <cell r="H41" t="str">
            <v>DHHF</v>
          </cell>
          <cell r="M41">
            <v>1.6584207334476217E-3</v>
          </cell>
        </row>
        <row r="42">
          <cell r="A42" t="str">
            <v>DHOF</v>
          </cell>
          <cell r="B42">
            <v>2.7576215476111093E-3</v>
          </cell>
          <cell r="H42" t="str">
            <v>DHOF</v>
          </cell>
          <cell r="M42">
            <v>2.7576215476111093E-3</v>
          </cell>
        </row>
        <row r="43">
          <cell r="A43" t="str">
            <v>DZZF</v>
          </cell>
          <cell r="B43">
            <v>2.2541326179966077E-3</v>
          </cell>
          <cell r="H43" t="str">
            <v>DZZF</v>
          </cell>
          <cell r="M43">
            <v>2.2541326179966077E-3</v>
          </cell>
        </row>
        <row r="44">
          <cell r="A44" t="str">
            <v>DJRE</v>
          </cell>
          <cell r="B44">
            <v>1.0616069812844845E-3</v>
          </cell>
          <cell r="H44" t="str">
            <v>DJRE</v>
          </cell>
          <cell r="M44">
            <v>1.0616069812844845E-3</v>
          </cell>
        </row>
        <row r="45">
          <cell r="A45" t="str">
            <v>DRIV</v>
          </cell>
          <cell r="B45">
            <v>3.2571976895577038E-3</v>
          </cell>
          <cell r="H45" t="str">
            <v>DRIV</v>
          </cell>
          <cell r="M45">
            <v>3.2571976895577038E-3</v>
          </cell>
        </row>
        <row r="46">
          <cell r="A46" t="str">
            <v>DRUG</v>
          </cell>
          <cell r="B46">
            <v>2.1558001940100782E-3</v>
          </cell>
          <cell r="H46" t="str">
            <v>DRUG</v>
          </cell>
          <cell r="M46">
            <v>2.1558001940100782E-3</v>
          </cell>
        </row>
        <row r="47">
          <cell r="A47" t="str">
            <v>DVDY</v>
          </cell>
          <cell r="B47">
            <v>1.7210727170339584E-3</v>
          </cell>
          <cell r="H47" t="str">
            <v>DVDY</v>
          </cell>
          <cell r="M47">
            <v>1.7210727170339584E-3</v>
          </cell>
        </row>
        <row r="48">
          <cell r="A48" t="str">
            <v>E200</v>
          </cell>
          <cell r="B48">
            <v>1.9741247191170149E-3</v>
          </cell>
          <cell r="H48" t="str">
            <v>E200</v>
          </cell>
          <cell r="M48">
            <v>1.9741247191170149E-3</v>
          </cell>
        </row>
        <row r="49">
          <cell r="A49" t="str">
            <v>EBND</v>
          </cell>
          <cell r="B49">
            <v>3.0087157388531661E-3</v>
          </cell>
          <cell r="H49" t="str">
            <v>EBND</v>
          </cell>
          <cell r="M49">
            <v>3.0087157388531661E-3</v>
          </cell>
        </row>
        <row r="50">
          <cell r="A50" t="str">
            <v>EDOC</v>
          </cell>
          <cell r="B50">
            <v>3.5811795959416921E-3</v>
          </cell>
          <cell r="H50" t="str">
            <v>EDOC</v>
          </cell>
          <cell r="M50">
            <v>3.5811795959416921E-3</v>
          </cell>
        </row>
        <row r="51">
          <cell r="A51" t="str">
            <v>EEU</v>
          </cell>
          <cell r="B51">
            <v>2.7050879320736488E-3</v>
          </cell>
          <cell r="H51" t="str">
            <v>EEU</v>
          </cell>
          <cell r="M51">
            <v>2.7050879320736488E-3</v>
          </cell>
        </row>
        <row r="52">
          <cell r="A52" t="str">
            <v>EIGA</v>
          </cell>
          <cell r="B52">
            <v>6.166073651519435E-3</v>
          </cell>
          <cell r="H52" t="str">
            <v>EIGA</v>
          </cell>
          <cell r="M52">
            <v>6.166073651519435E-3</v>
          </cell>
        </row>
        <row r="53">
          <cell r="A53" t="str">
            <v>EINC</v>
          </cell>
          <cell r="B53">
            <v>3.1554215495157704E-3</v>
          </cell>
          <cell r="H53" t="str">
            <v>EINC</v>
          </cell>
          <cell r="M53">
            <v>3.1554215495157704E-3</v>
          </cell>
        </row>
        <row r="54">
          <cell r="A54" t="str">
            <v>EMKT</v>
          </cell>
          <cell r="B54">
            <v>2.7841320516111597E-3</v>
          </cell>
          <cell r="H54" t="str">
            <v>EMKT</v>
          </cell>
          <cell r="M54">
            <v>2.7841320516111597E-3</v>
          </cell>
        </row>
        <row r="55">
          <cell r="A55" t="str">
            <v>EMMG</v>
          </cell>
          <cell r="B55">
            <v>4.2858963721946666E-3</v>
          </cell>
          <cell r="H55" t="str">
            <v>EMMG</v>
          </cell>
          <cell r="M55">
            <v>4.2858963721946666E-3</v>
          </cell>
        </row>
        <row r="56">
          <cell r="A56" t="str">
            <v>ERTH</v>
          </cell>
          <cell r="B56">
            <v>1.8818324664187102E-3</v>
          </cell>
          <cell r="H56" t="str">
            <v>ERTH</v>
          </cell>
          <cell r="M56">
            <v>1.8818324664187102E-3</v>
          </cell>
        </row>
        <row r="57">
          <cell r="A57" t="str">
            <v>ESGI</v>
          </cell>
          <cell r="B57">
            <v>1.5241384871803635E-3</v>
          </cell>
          <cell r="H57" t="str">
            <v>ESGI</v>
          </cell>
          <cell r="M57">
            <v>1.5241384871803635E-3</v>
          </cell>
        </row>
        <row r="58">
          <cell r="A58" t="str">
            <v>ESPO</v>
          </cell>
          <cell r="B58">
            <v>2.0162664082883502E-3</v>
          </cell>
          <cell r="H58" t="str">
            <v>ESPO</v>
          </cell>
          <cell r="M58">
            <v>2.0162664082883502E-3</v>
          </cell>
        </row>
        <row r="59">
          <cell r="A59" t="str">
            <v>ESTX</v>
          </cell>
          <cell r="B59">
            <v>1.4012998363002024E-3</v>
          </cell>
          <cell r="H59" t="str">
            <v>ESTX</v>
          </cell>
          <cell r="M59">
            <v>1.4012998363002024E-3</v>
          </cell>
        </row>
        <row r="60">
          <cell r="A60" t="str">
            <v>ETHI</v>
          </cell>
          <cell r="B60">
            <v>1.3228104679689707E-3</v>
          </cell>
          <cell r="H60" t="str">
            <v>ETHI</v>
          </cell>
          <cell r="M60">
            <v>1.3228104679689707E-3</v>
          </cell>
        </row>
        <row r="61">
          <cell r="A61" t="str">
            <v>ETPMAG</v>
          </cell>
          <cell r="B61">
            <v>1.1130589637533841E-3</v>
          </cell>
          <cell r="H61" t="str">
            <v>ETPMAG</v>
          </cell>
          <cell r="M61">
            <v>1.1130589637533841E-3</v>
          </cell>
        </row>
        <row r="62">
          <cell r="A62" t="str">
            <v>ETPMPD</v>
          </cell>
          <cell r="B62">
            <v>1.5415942427866284E-2</v>
          </cell>
          <cell r="H62" t="str">
            <v>ETPMPD</v>
          </cell>
          <cell r="M62">
            <v>1.5415942427866284E-2</v>
          </cell>
        </row>
        <row r="63">
          <cell r="A63" t="str">
            <v>ETPMPM</v>
          </cell>
          <cell r="B63">
            <v>3.2302582547325785E-3</v>
          </cell>
          <cell r="H63" t="str">
            <v>ETPMPM</v>
          </cell>
          <cell r="M63">
            <v>3.2302582547325785E-3</v>
          </cell>
        </row>
        <row r="64">
          <cell r="A64" t="str">
            <v>ETPMPT</v>
          </cell>
          <cell r="B64">
            <v>3.7442906240750351E-3</v>
          </cell>
          <cell r="H64" t="str">
            <v>ETPMPT</v>
          </cell>
          <cell r="M64">
            <v>3.7442906240750351E-3</v>
          </cell>
        </row>
        <row r="65">
          <cell r="A65" t="str">
            <v>EX20</v>
          </cell>
          <cell r="B65">
            <v>1.5318279560902275E-3</v>
          </cell>
          <cell r="H65" t="str">
            <v>EX20</v>
          </cell>
          <cell r="M65">
            <v>1.5318279560902275E-3</v>
          </cell>
        </row>
        <row r="66">
          <cell r="A66" t="str">
            <v>F100</v>
          </cell>
          <cell r="B66">
            <v>1.6967844557895561E-3</v>
          </cell>
          <cell r="H66" t="str">
            <v>F100</v>
          </cell>
          <cell r="M66">
            <v>1.6967844557895561E-3</v>
          </cell>
        </row>
        <row r="67">
          <cell r="A67" t="str">
            <v>FAIR</v>
          </cell>
          <cell r="B67">
            <v>1.0802740413595833E-3</v>
          </cell>
          <cell r="H67" t="str">
            <v>FAIR</v>
          </cell>
          <cell r="M67">
            <v>1.0802740413595833E-3</v>
          </cell>
        </row>
        <row r="68">
          <cell r="A68" t="str">
            <v>FANG</v>
          </cell>
          <cell r="B68">
            <v>1.0985019774798317E-3</v>
          </cell>
          <cell r="H68" t="str">
            <v>FANG</v>
          </cell>
          <cell r="M68">
            <v>1.0985019774798317E-3</v>
          </cell>
        </row>
        <row r="69">
          <cell r="A69" t="str">
            <v>FATP</v>
          </cell>
          <cell r="B69">
            <v>7.504442526111558E-3</v>
          </cell>
          <cell r="H69" t="str">
            <v>FATP</v>
          </cell>
          <cell r="M69">
            <v>7.504442526111558E-3</v>
          </cell>
        </row>
        <row r="70">
          <cell r="A70" t="str">
            <v>FDEM</v>
          </cell>
          <cell r="B70">
            <v>4.1202191318808461E-3</v>
          </cell>
          <cell r="H70" t="str">
            <v>FDEM</v>
          </cell>
          <cell r="M70">
            <v>4.1202191318808461E-3</v>
          </cell>
        </row>
        <row r="71">
          <cell r="A71" t="str">
            <v>GLIN</v>
          </cell>
          <cell r="B71">
            <v>6.280315479375913E-3</v>
          </cell>
          <cell r="H71" t="str">
            <v>GLIN</v>
          </cell>
          <cell r="M71">
            <v>6.280315479375913E-3</v>
          </cell>
        </row>
        <row r="72">
          <cell r="A72" t="str">
            <v>GLPR</v>
          </cell>
          <cell r="B72">
            <v>6.1187430033409337E-3</v>
          </cell>
          <cell r="H72" t="str">
            <v>GLPR</v>
          </cell>
          <cell r="M72">
            <v>6.1187430033409337E-3</v>
          </cell>
        </row>
        <row r="73">
          <cell r="A73" t="str">
            <v>GRNV</v>
          </cell>
          <cell r="B73">
            <v>1.3189760403193489E-3</v>
          </cell>
          <cell r="H73" t="str">
            <v>GRNV</v>
          </cell>
          <cell r="M73">
            <v>1.3189760403193489E-3</v>
          </cell>
        </row>
        <row r="74">
          <cell r="A74" t="str">
            <v>FEMX</v>
          </cell>
          <cell r="B74">
            <v>3.3485208378041692E-3</v>
          </cell>
          <cell r="H74" t="str">
            <v>FEMX</v>
          </cell>
          <cell r="M74">
            <v>3.3485208378041692E-3</v>
          </cell>
        </row>
        <row r="75">
          <cell r="A75" t="str">
            <v>FLOT</v>
          </cell>
          <cell r="B75">
            <v>8.8349027404722568E-4</v>
          </cell>
          <cell r="H75" t="str">
            <v>FLOT</v>
          </cell>
          <cell r="M75">
            <v>8.8349027404722568E-4</v>
          </cell>
        </row>
        <row r="76">
          <cell r="A76" t="str">
            <v>FOOD</v>
          </cell>
          <cell r="B76">
            <v>2.2742677313864778E-3</v>
          </cell>
          <cell r="H76" t="str">
            <v>FOOD</v>
          </cell>
          <cell r="M76">
            <v>2.2742677313864778E-3</v>
          </cell>
        </row>
        <row r="77">
          <cell r="A77" t="str">
            <v>FUEL</v>
          </cell>
          <cell r="B77">
            <v>2.5070005697917178E-3</v>
          </cell>
          <cell r="H77" t="str">
            <v>FUEL</v>
          </cell>
          <cell r="M77">
            <v>2.5070005697917178E-3</v>
          </cell>
        </row>
        <row r="78">
          <cell r="A78" t="str">
            <v>FUTR</v>
          </cell>
          <cell r="B78">
            <v>4.7437621771097248E-3</v>
          </cell>
          <cell r="H78" t="str">
            <v>FUTR</v>
          </cell>
          <cell r="M78">
            <v>4.7437621771097248E-3</v>
          </cell>
        </row>
        <row r="79">
          <cell r="A79" t="str">
            <v>GAME</v>
          </cell>
          <cell r="B79">
            <v>3.7860891907149879E-3</v>
          </cell>
          <cell r="H79" t="str">
            <v>GAME</v>
          </cell>
          <cell r="M79">
            <v>3.7860891907149879E-3</v>
          </cell>
        </row>
        <row r="80">
          <cell r="A80" t="str">
            <v>GBND</v>
          </cell>
          <cell r="B80">
            <v>3.5662620870509599E-3</v>
          </cell>
          <cell r="H80" t="str">
            <v>GBND</v>
          </cell>
          <cell r="M80">
            <v>3.5662620870509599E-3</v>
          </cell>
        </row>
        <row r="81">
          <cell r="A81" t="str">
            <v>GCAP</v>
          </cell>
          <cell r="B81">
            <v>2.9111313695114487E-3</v>
          </cell>
          <cell r="H81" t="str">
            <v>GCAP</v>
          </cell>
          <cell r="M81">
            <v>2.9111313695114487E-3</v>
          </cell>
        </row>
        <row r="82">
          <cell r="A82" t="str">
            <v>GCO2</v>
          </cell>
          <cell r="B82">
            <v>1.367875843839394E-2</v>
          </cell>
          <cell r="H82" t="str">
            <v>GCO2</v>
          </cell>
          <cell r="M82">
            <v>1.367875843839394E-2</v>
          </cell>
        </row>
        <row r="83">
          <cell r="A83" t="str">
            <v>GDX</v>
          </cell>
          <cell r="B83">
            <v>1.6278164269043632E-3</v>
          </cell>
          <cell r="H83" t="str">
            <v>GDX</v>
          </cell>
          <cell r="M83">
            <v>1.6278164269043632E-3</v>
          </cell>
        </row>
        <row r="84">
          <cell r="A84" t="str">
            <v>GEAR</v>
          </cell>
          <cell r="B84">
            <v>7.7414008796214645E-4</v>
          </cell>
          <cell r="H84" t="str">
            <v>GEAR</v>
          </cell>
          <cell r="M84">
            <v>7.7414008796214645E-4</v>
          </cell>
        </row>
        <row r="85">
          <cell r="A85" t="str">
            <v>GGOV</v>
          </cell>
          <cell r="B85">
            <v>1.5017593189096468E-3</v>
          </cell>
          <cell r="H85" t="str">
            <v>GGOV</v>
          </cell>
          <cell r="M85">
            <v>1.5017593189096468E-3</v>
          </cell>
        </row>
        <row r="86">
          <cell r="A86" t="str">
            <v>GGUS</v>
          </cell>
          <cell r="B86">
            <v>1.0084070863758383E-3</v>
          </cell>
          <cell r="H86" t="str">
            <v>GGUS</v>
          </cell>
          <cell r="M86">
            <v>1.0084070863758383E-3</v>
          </cell>
        </row>
        <row r="87">
          <cell r="A87" t="str">
            <v>GIVE</v>
          </cell>
          <cell r="B87">
            <v>3.379580242181799E-3</v>
          </cell>
          <cell r="H87" t="str">
            <v>GIVE</v>
          </cell>
          <cell r="M87">
            <v>3.379580242181799E-3</v>
          </cell>
        </row>
        <row r="88">
          <cell r="A88" t="str">
            <v>GLOB</v>
          </cell>
          <cell r="B88">
            <v>2.3442410396807083E-3</v>
          </cell>
          <cell r="H88" t="str">
            <v>GLOB</v>
          </cell>
          <cell r="M88">
            <v>2.3442410396807083E-3</v>
          </cell>
        </row>
        <row r="89">
          <cell r="A89" t="str">
            <v>GMTL</v>
          </cell>
          <cell r="B89">
            <v>1.0947383857300994E-2</v>
          </cell>
          <cell r="H89" t="str">
            <v>GMTL</v>
          </cell>
          <cell r="M89">
            <v>1.0947383857300994E-2</v>
          </cell>
        </row>
        <row r="90">
          <cell r="A90" t="str">
            <v>GOAT</v>
          </cell>
          <cell r="B90">
            <v>2.185780471299404E-3</v>
          </cell>
          <cell r="H90" t="str">
            <v>GOAT</v>
          </cell>
          <cell r="M90">
            <v>2.185780471299404E-3</v>
          </cell>
        </row>
        <row r="91">
          <cell r="A91" t="str">
            <v>GOLD</v>
          </cell>
          <cell r="B91">
            <v>5.8604270280263829E-4</v>
          </cell>
          <cell r="H91" t="str">
            <v>GOLD</v>
          </cell>
          <cell r="M91">
            <v>5.8604270280263829E-4</v>
          </cell>
        </row>
        <row r="92">
          <cell r="A92" t="str">
            <v>GOOD</v>
          </cell>
          <cell r="B92">
            <v>1.7060724002172551E-3</v>
          </cell>
          <cell r="H92" t="str">
            <v>GOOD</v>
          </cell>
          <cell r="M92">
            <v>1.7060724002172551E-3</v>
          </cell>
        </row>
        <row r="93">
          <cell r="A93" t="str">
            <v>GOVT</v>
          </cell>
          <cell r="B93">
            <v>1.4544898879143219E-3</v>
          </cell>
          <cell r="H93" t="str">
            <v>GOVT</v>
          </cell>
          <cell r="M93">
            <v>1.4544898879143219E-3</v>
          </cell>
        </row>
        <row r="94">
          <cell r="A94" t="str">
            <v>GPEQ</v>
          </cell>
          <cell r="B94">
            <v>3.8822570467254591E-3</v>
          </cell>
          <cell r="H94" t="str">
            <v>GPEQ</v>
          </cell>
          <cell r="M94">
            <v>3.8822570467254591E-3</v>
          </cell>
        </row>
        <row r="95">
          <cell r="A95" t="str">
            <v>GROW</v>
          </cell>
          <cell r="B95">
            <v>6.5823698034372935E-3</v>
          </cell>
          <cell r="H95" t="str">
            <v>GROW</v>
          </cell>
          <cell r="M95">
            <v>6.5823698034372935E-3</v>
          </cell>
        </row>
        <row r="96">
          <cell r="A96" t="str">
            <v>HACK</v>
          </cell>
          <cell r="B96">
            <v>1.5970696392686528E-3</v>
          </cell>
          <cell r="H96" t="str">
            <v>HACK</v>
          </cell>
          <cell r="M96">
            <v>1.5970696392686528E-3</v>
          </cell>
        </row>
        <row r="97">
          <cell r="A97" t="str">
            <v>HBRD</v>
          </cell>
          <cell r="B97">
            <v>1.1100787215806689E-3</v>
          </cell>
          <cell r="H97" t="str">
            <v>HBRD</v>
          </cell>
          <cell r="M97">
            <v>1.1100787215806689E-3</v>
          </cell>
        </row>
        <row r="98">
          <cell r="A98" t="str">
            <v>HCRD</v>
          </cell>
          <cell r="B98">
            <v>2.7308378229941171E-3</v>
          </cell>
          <cell r="H98" t="str">
            <v>HCRD</v>
          </cell>
          <cell r="M98">
            <v>2.7308378229941171E-3</v>
          </cell>
        </row>
        <row r="99">
          <cell r="A99" t="str">
            <v>HETH</v>
          </cell>
          <cell r="B99">
            <v>3.3729854969962673E-3</v>
          </cell>
          <cell r="H99" t="str">
            <v>HETH</v>
          </cell>
          <cell r="M99">
            <v>3.3729854969962673E-3</v>
          </cell>
        </row>
        <row r="100">
          <cell r="A100" t="str">
            <v>HEUR</v>
          </cell>
          <cell r="B100">
            <v>2.5848236622844026E-3</v>
          </cell>
          <cell r="H100" t="str">
            <v>HEUR</v>
          </cell>
          <cell r="M100">
            <v>2.5848236622844026E-3</v>
          </cell>
        </row>
        <row r="101">
          <cell r="A101" t="str">
            <v>HGBL</v>
          </cell>
          <cell r="B101">
            <v>1.6023983413135407E-3</v>
          </cell>
          <cell r="H101" t="str">
            <v>HGBL</v>
          </cell>
          <cell r="M101">
            <v>1.6023983413135407E-3</v>
          </cell>
        </row>
        <row r="102">
          <cell r="A102" t="str">
            <v>HGEN</v>
          </cell>
          <cell r="B102">
            <v>3.1132870284721688E-3</v>
          </cell>
          <cell r="H102" t="str">
            <v>HGEN</v>
          </cell>
          <cell r="M102">
            <v>3.1132870284721688E-3</v>
          </cell>
        </row>
        <row r="103">
          <cell r="A103" t="str">
            <v>HMC</v>
          </cell>
          <cell r="B103">
            <v>2.0330590206845611E-3</v>
          </cell>
          <cell r="H103" t="str">
            <v>HMC</v>
          </cell>
          <cell r="M103">
            <v>2.0330590206845611E-3</v>
          </cell>
        </row>
        <row r="104">
          <cell r="A104" t="str">
            <v>HNDQ</v>
          </cell>
          <cell r="B104">
            <v>6.9773182401260527E-4</v>
          </cell>
          <cell r="H104" t="str">
            <v>HNDQ</v>
          </cell>
          <cell r="M104">
            <v>6.9773182401260527E-4</v>
          </cell>
        </row>
        <row r="105">
          <cell r="A105" t="str">
            <v>HJPN</v>
          </cell>
          <cell r="B105">
            <v>2.1334377390035551E-3</v>
          </cell>
          <cell r="H105" t="str">
            <v>HJPN</v>
          </cell>
          <cell r="M105">
            <v>2.1334377390035551E-3</v>
          </cell>
        </row>
        <row r="106">
          <cell r="A106" t="str">
            <v>HJZP</v>
          </cell>
          <cell r="B106">
            <v>1.3329335181924678E-2</v>
          </cell>
          <cell r="H106" t="str">
            <v>HJZP</v>
          </cell>
          <cell r="M106">
            <v>1.3329335181924678E-2</v>
          </cell>
        </row>
        <row r="107">
          <cell r="A107" t="str">
            <v>HLTH</v>
          </cell>
          <cell r="B107">
            <v>2.9977937795943347E-3</v>
          </cell>
          <cell r="H107" t="str">
            <v>HLTH</v>
          </cell>
          <cell r="M107">
            <v>2.9977937795943347E-3</v>
          </cell>
        </row>
        <row r="108">
          <cell r="A108" t="str">
            <v>HQLT</v>
          </cell>
          <cell r="B108">
            <v>3.7927022810549543E-3</v>
          </cell>
          <cell r="H108" t="str">
            <v>HQLT</v>
          </cell>
          <cell r="M108">
            <v>3.7927022810549543E-3</v>
          </cell>
        </row>
        <row r="109">
          <cell r="A109" t="str">
            <v>HVST</v>
          </cell>
          <cell r="B109">
            <v>1.3229321440033656E-3</v>
          </cell>
          <cell r="H109" t="str">
            <v>HVST</v>
          </cell>
          <cell r="M109">
            <v>1.3229321440033656E-3</v>
          </cell>
        </row>
        <row r="110">
          <cell r="A110" t="str">
            <v>HYGG</v>
          </cell>
          <cell r="B110">
            <v>3.4017219960104646E-3</v>
          </cell>
          <cell r="H110" t="str">
            <v>HYGG</v>
          </cell>
          <cell r="M110">
            <v>3.4017219960104646E-3</v>
          </cell>
        </row>
        <row r="111">
          <cell r="A111" t="str">
            <v>IAA</v>
          </cell>
          <cell r="B111">
            <v>1.6098176438214629E-3</v>
          </cell>
          <cell r="H111" t="str">
            <v>IAA</v>
          </cell>
          <cell r="M111">
            <v>1.6098176438214629E-3</v>
          </cell>
        </row>
        <row r="112">
          <cell r="A112" t="str">
            <v>IAF</v>
          </cell>
          <cell r="B112">
            <v>4.0286079188773806E-4</v>
          </cell>
          <cell r="H112" t="str">
            <v>IAF</v>
          </cell>
          <cell r="M112">
            <v>4.0286079188773806E-4</v>
          </cell>
        </row>
        <row r="113">
          <cell r="A113" t="str">
            <v>IBAL</v>
          </cell>
          <cell r="B113">
            <v>3.7626501717219242E-3</v>
          </cell>
          <cell r="H113" t="str">
            <v>IBAL</v>
          </cell>
          <cell r="M113">
            <v>3.7626501717219242E-3</v>
          </cell>
        </row>
        <row r="114">
          <cell r="A114" t="str">
            <v>IBUY</v>
          </cell>
          <cell r="B114">
            <v>3.8561559511535236E-3</v>
          </cell>
          <cell r="H114" t="str">
            <v>IBUY</v>
          </cell>
          <cell r="M114">
            <v>3.8561559511535236E-3</v>
          </cell>
        </row>
        <row r="115">
          <cell r="A115" t="str">
            <v>ICOR</v>
          </cell>
          <cell r="B115">
            <v>1.253286412380962E-3</v>
          </cell>
          <cell r="H115" t="str">
            <v>ICOR</v>
          </cell>
          <cell r="M115">
            <v>1.253286412380962E-3</v>
          </cell>
        </row>
        <row r="116">
          <cell r="A116" t="str">
            <v>IDEA</v>
          </cell>
          <cell r="B116">
            <v>3.233127392629508E-3</v>
          </cell>
          <cell r="H116" t="str">
            <v>IDEA</v>
          </cell>
          <cell r="M116">
            <v>3.233127392629508E-3</v>
          </cell>
        </row>
        <row r="117">
          <cell r="A117" t="str">
            <v>IEAT</v>
          </cell>
          <cell r="B117">
            <v>3.1031444637702283E-3</v>
          </cell>
          <cell r="H117" t="str">
            <v>IEAT</v>
          </cell>
          <cell r="M117">
            <v>3.1031444637702283E-3</v>
          </cell>
        </row>
        <row r="118">
          <cell r="A118" t="str">
            <v>IEM</v>
          </cell>
          <cell r="B118">
            <v>1.6926237115051743E-3</v>
          </cell>
          <cell r="H118" t="str">
            <v>IEM</v>
          </cell>
          <cell r="M118">
            <v>1.6926237115051743E-3</v>
          </cell>
        </row>
        <row r="119">
          <cell r="A119" t="str">
            <v>IESG</v>
          </cell>
          <cell r="B119">
            <v>8.9341820538857755E-4</v>
          </cell>
          <cell r="H119" t="str">
            <v>IESG</v>
          </cell>
          <cell r="M119">
            <v>8.9341820538857755E-4</v>
          </cell>
        </row>
        <row r="120">
          <cell r="A120" t="str">
            <v>IEU</v>
          </cell>
          <cell r="B120">
            <v>6.9376966807665151E-4</v>
          </cell>
          <cell r="H120" t="str">
            <v>IEU</v>
          </cell>
          <cell r="M120">
            <v>6.9376966807665151E-4</v>
          </cell>
        </row>
        <row r="121">
          <cell r="A121" t="str">
            <v>IFRA</v>
          </cell>
          <cell r="B121">
            <v>1.4035347842616846E-3</v>
          </cell>
          <cell r="H121" t="str">
            <v>IFRA</v>
          </cell>
          <cell r="M121">
            <v>1.4035347842616846E-3</v>
          </cell>
        </row>
        <row r="122">
          <cell r="A122" t="str">
            <v>IGB</v>
          </cell>
          <cell r="B122">
            <v>4.2898597497380997E-4</v>
          </cell>
          <cell r="H122" t="str">
            <v>IGB</v>
          </cell>
          <cell r="M122">
            <v>4.2898597497380997E-4</v>
          </cell>
        </row>
        <row r="123">
          <cell r="A123" t="str">
            <v>IGRO</v>
          </cell>
          <cell r="B123">
            <v>2.9922254840262447E-3</v>
          </cell>
          <cell r="H123" t="str">
            <v>IGRO</v>
          </cell>
          <cell r="M123">
            <v>2.9922254840262447E-3</v>
          </cell>
        </row>
        <row r="124">
          <cell r="A124" t="str">
            <v>IHCB</v>
          </cell>
          <cell r="B124">
            <v>2.0172601794272442E-3</v>
          </cell>
          <cell r="H124" t="str">
            <v>IHCB</v>
          </cell>
          <cell r="M124">
            <v>2.0172601794272442E-3</v>
          </cell>
        </row>
        <row r="125">
          <cell r="A125" t="str">
            <v>IHD</v>
          </cell>
          <cell r="B125">
            <v>1.1458779733630256E-3</v>
          </cell>
          <cell r="H125" t="str">
            <v>IHD</v>
          </cell>
          <cell r="M125">
            <v>1.1458779733630256E-3</v>
          </cell>
        </row>
        <row r="126">
          <cell r="A126" t="str">
            <v>IHEB</v>
          </cell>
          <cell r="B126">
            <v>3.1932857381560477E-3</v>
          </cell>
          <cell r="H126" t="str">
            <v>IHEB</v>
          </cell>
          <cell r="M126">
            <v>3.1932857381560477E-3</v>
          </cell>
        </row>
        <row r="127">
          <cell r="A127" t="str">
            <v>IHHY</v>
          </cell>
          <cell r="B127">
            <v>2.5081976839520042E-3</v>
          </cell>
          <cell r="H127" t="str">
            <v>IHHY</v>
          </cell>
          <cell r="M127">
            <v>2.5081976839520042E-3</v>
          </cell>
        </row>
        <row r="128">
          <cell r="A128" t="str">
            <v>IHOO</v>
          </cell>
          <cell r="B128">
            <v>9.3741913094434661E-4</v>
          </cell>
          <cell r="H128" t="str">
            <v>IHOO</v>
          </cell>
          <cell r="M128">
            <v>9.3741913094434661E-4</v>
          </cell>
        </row>
        <row r="129">
          <cell r="A129" t="str">
            <v>IHVV</v>
          </cell>
          <cell r="B129">
            <v>4.4660356340452562E-4</v>
          </cell>
          <cell r="H129" t="str">
            <v>IHVV</v>
          </cell>
          <cell r="M129">
            <v>4.4660356340452562E-4</v>
          </cell>
        </row>
        <row r="130">
          <cell r="A130" t="str">
            <v>IHWL</v>
          </cell>
          <cell r="B130">
            <v>7.8782590347779196E-4</v>
          </cell>
          <cell r="H130" t="str">
            <v>IHWL</v>
          </cell>
          <cell r="M130">
            <v>7.8782590347779196E-4</v>
          </cell>
        </row>
        <row r="131">
          <cell r="A131" t="str">
            <v>IIGF</v>
          </cell>
          <cell r="B131">
            <v>7.8161864097010206E-3</v>
          </cell>
          <cell r="H131" t="str">
            <v>IIGF</v>
          </cell>
          <cell r="M131">
            <v>7.8161864097010206E-3</v>
          </cell>
        </row>
        <row r="132">
          <cell r="A132" t="str">
            <v>IIND</v>
          </cell>
          <cell r="B132">
            <v>3.2414145724124653E-3</v>
          </cell>
          <cell r="H132" t="str">
            <v>IIND</v>
          </cell>
          <cell r="M132">
            <v>3.2414145724124653E-3</v>
          </cell>
        </row>
        <row r="133">
          <cell r="A133" t="str">
            <v>IISV</v>
          </cell>
          <cell r="B133">
            <v>6.1957323205136458E-3</v>
          </cell>
          <cell r="H133" t="str">
            <v>IISV</v>
          </cell>
          <cell r="M133">
            <v>6.1957323205136458E-3</v>
          </cell>
        </row>
        <row r="134">
          <cell r="A134" t="str">
            <v>IJH</v>
          </cell>
          <cell r="B134">
            <v>8.4354952542907207E-4</v>
          </cell>
          <cell r="H134" t="str">
            <v>IJH</v>
          </cell>
          <cell r="M134">
            <v>8.4354952542907207E-4</v>
          </cell>
        </row>
        <row r="135">
          <cell r="A135" t="str">
            <v>IJP</v>
          </cell>
          <cell r="B135">
            <v>7.7106636994354676E-4</v>
          </cell>
          <cell r="H135" t="str">
            <v>IJP</v>
          </cell>
          <cell r="M135">
            <v>7.7106636994354676E-4</v>
          </cell>
        </row>
        <row r="136">
          <cell r="A136" t="str">
            <v>IJR</v>
          </cell>
          <cell r="B136">
            <v>9.4958055903118473E-4</v>
          </cell>
          <cell r="H136" t="str">
            <v>IJR</v>
          </cell>
          <cell r="M136">
            <v>9.4958055903118473E-4</v>
          </cell>
        </row>
        <row r="137">
          <cell r="A137" t="str">
            <v>IKO</v>
          </cell>
          <cell r="B137">
            <v>2.199254969619886E-3</v>
          </cell>
          <cell r="H137" t="str">
            <v>IKO</v>
          </cell>
          <cell r="M137">
            <v>2.199254969619886E-3</v>
          </cell>
        </row>
        <row r="138">
          <cell r="A138" t="str">
            <v>ILB</v>
          </cell>
          <cell r="B138">
            <v>1.4810944742167818E-3</v>
          </cell>
          <cell r="H138" t="str">
            <v>ILB</v>
          </cell>
          <cell r="M138">
            <v>1.4810944742167818E-3</v>
          </cell>
        </row>
        <row r="139">
          <cell r="A139" t="str">
            <v>ILC</v>
          </cell>
          <cell r="B139">
            <v>6.8253572183493694E-4</v>
          </cell>
          <cell r="H139" t="str">
            <v>ILC</v>
          </cell>
          <cell r="M139">
            <v>6.8253572183493694E-4</v>
          </cell>
        </row>
        <row r="140">
          <cell r="A140" t="str">
            <v>IMPQ</v>
          </cell>
          <cell r="B140">
            <v>8.6295242431231808E-3</v>
          </cell>
          <cell r="H140" t="str">
            <v>IMPQ</v>
          </cell>
          <cell r="M140">
            <v>8.6295242431231808E-3</v>
          </cell>
        </row>
        <row r="141">
          <cell r="A141" t="str">
            <v>INCM</v>
          </cell>
          <cell r="B141">
            <v>3.1051546443699612E-3</v>
          </cell>
          <cell r="H141" t="str">
            <v>INCM</v>
          </cell>
          <cell r="M141">
            <v>3.1051546443699612E-3</v>
          </cell>
        </row>
        <row r="142">
          <cell r="A142" t="str">
            <v>INES</v>
          </cell>
          <cell r="B142">
            <v>6.1867349321037867E-3</v>
          </cell>
          <cell r="H142" t="str">
            <v>INES</v>
          </cell>
          <cell r="M142">
            <v>6.1867349321037867E-3</v>
          </cell>
        </row>
        <row r="143">
          <cell r="A143" t="str">
            <v>INIF</v>
          </cell>
          <cell r="B143">
            <v>7.1059925599836473E-3</v>
          </cell>
          <cell r="H143" t="str">
            <v>INIF</v>
          </cell>
          <cell r="M143">
            <v>7.1059925599836473E-3</v>
          </cell>
        </row>
        <row r="144">
          <cell r="A144" t="str">
            <v>IOO</v>
          </cell>
          <cell r="B144">
            <v>6.6395431408912008E-4</v>
          </cell>
          <cell r="H144" t="str">
            <v>IOO</v>
          </cell>
          <cell r="M144">
            <v>6.6395431408912008E-4</v>
          </cell>
        </row>
        <row r="145">
          <cell r="A145" t="str">
            <v>IOZ</v>
          </cell>
          <cell r="B145">
            <v>4.175858033295158E-4</v>
          </cell>
          <cell r="H145" t="str">
            <v>IOZ</v>
          </cell>
          <cell r="M145">
            <v>4.175858033295158E-4</v>
          </cell>
        </row>
        <row r="146">
          <cell r="A146" t="str">
            <v>IPAY</v>
          </cell>
          <cell r="B146">
            <v>3.3764219211110265E-3</v>
          </cell>
          <cell r="H146" t="str">
            <v>IPAY</v>
          </cell>
          <cell r="M146">
            <v>3.3764219211110265E-3</v>
          </cell>
        </row>
        <row r="147">
          <cell r="A147" t="str">
            <v>ISEC</v>
          </cell>
          <cell r="B147">
            <v>1.9401619665772299E-4</v>
          </cell>
          <cell r="H147" t="str">
            <v>ISEC</v>
          </cell>
          <cell r="M147">
            <v>1.9401619665772299E-4</v>
          </cell>
        </row>
        <row r="148">
          <cell r="A148" t="str">
            <v>ISO</v>
          </cell>
          <cell r="B148">
            <v>2.8540383188401823E-3</v>
          </cell>
          <cell r="H148" t="str">
            <v>ISO</v>
          </cell>
          <cell r="M148">
            <v>2.8540383188401823E-3</v>
          </cell>
        </row>
        <row r="149">
          <cell r="A149" t="str">
            <v>ISLM</v>
          </cell>
          <cell r="B149">
            <v>1.1559193449291509E-2</v>
          </cell>
          <cell r="H149" t="str">
            <v>ISLM</v>
          </cell>
          <cell r="M149">
            <v>1.1559193449291509E-2</v>
          </cell>
        </row>
        <row r="150">
          <cell r="A150" t="str">
            <v>ITEK</v>
          </cell>
          <cell r="B150">
            <v>3.040949218970032E-3</v>
          </cell>
          <cell r="H150" t="str">
            <v>ITEK</v>
          </cell>
          <cell r="M150">
            <v>3.040949218970032E-3</v>
          </cell>
        </row>
        <row r="151">
          <cell r="A151" t="str">
            <v>IVE</v>
          </cell>
          <cell r="B151">
            <v>8.6480527372199728E-4</v>
          </cell>
          <cell r="H151" t="str">
            <v>IVE</v>
          </cell>
          <cell r="M151">
            <v>8.6480527372199728E-4</v>
          </cell>
        </row>
        <row r="152">
          <cell r="A152" t="str">
            <v>IVV</v>
          </cell>
          <cell r="B152">
            <v>3.7069289714655355E-4</v>
          </cell>
          <cell r="H152" t="str">
            <v>IVV</v>
          </cell>
          <cell r="M152">
            <v>3.7069289714655355E-4</v>
          </cell>
        </row>
        <row r="153">
          <cell r="A153" t="str">
            <v>IWLD</v>
          </cell>
          <cell r="B153">
            <v>6.2189657357999051E-4</v>
          </cell>
          <cell r="H153" t="str">
            <v>IWLD</v>
          </cell>
          <cell r="M153">
            <v>6.2189657357999051E-4</v>
          </cell>
        </row>
        <row r="154">
          <cell r="A154" t="str">
            <v>IXI</v>
          </cell>
          <cell r="B154">
            <v>1.552686691023867E-3</v>
          </cell>
          <cell r="H154" t="str">
            <v>IXI</v>
          </cell>
          <cell r="M154">
            <v>1.552686691023867E-3</v>
          </cell>
        </row>
        <row r="155">
          <cell r="A155" t="str">
            <v>IXJ</v>
          </cell>
          <cell r="B155">
            <v>1.0938845348135908E-3</v>
          </cell>
          <cell r="H155" t="str">
            <v>IXJ</v>
          </cell>
          <cell r="M155">
            <v>1.0938845348135908E-3</v>
          </cell>
        </row>
        <row r="156">
          <cell r="A156" t="str">
            <v>IYLD</v>
          </cell>
          <cell r="B156">
            <v>2.8295003770118453E-3</v>
          </cell>
          <cell r="H156" t="str">
            <v>IYLD</v>
          </cell>
          <cell r="M156">
            <v>2.8295003770118453E-3</v>
          </cell>
        </row>
        <row r="157">
          <cell r="A157" t="str">
            <v>IZZ</v>
          </cell>
          <cell r="B157">
            <v>1.504316323689744E-3</v>
          </cell>
          <cell r="H157" t="str">
            <v>IZZ</v>
          </cell>
          <cell r="M157">
            <v>1.504316323689744E-3</v>
          </cell>
        </row>
        <row r="158">
          <cell r="A158" t="str">
            <v>JEPI</v>
          </cell>
          <cell r="B158">
            <v>2.1204491252884271E-3</v>
          </cell>
          <cell r="H158" t="str">
            <v>JEPI</v>
          </cell>
          <cell r="M158">
            <v>2.1204491252884271E-3</v>
          </cell>
        </row>
        <row r="159">
          <cell r="A159" t="str">
            <v>JHPI</v>
          </cell>
          <cell r="B159">
            <v>6.6571881393828226E-3</v>
          </cell>
          <cell r="H159" t="str">
            <v>JHPI</v>
          </cell>
          <cell r="M159">
            <v>6.6571881393828226E-3</v>
          </cell>
        </row>
        <row r="160">
          <cell r="A160" t="str">
            <v>JPEQ</v>
          </cell>
          <cell r="B160">
            <v>5.2997380541115399E-3</v>
          </cell>
          <cell r="H160" t="str">
            <v>JPEQ</v>
          </cell>
          <cell r="M160">
            <v>5.2997380541115399E-3</v>
          </cell>
        </row>
        <row r="161">
          <cell r="A161" t="str">
            <v>JPHQ</v>
          </cell>
          <cell r="B161">
            <v>6.2495020182241519E-3</v>
          </cell>
          <cell r="H161" t="str">
            <v>JPHQ</v>
          </cell>
          <cell r="M161">
            <v>6.2495020182241519E-3</v>
          </cell>
        </row>
        <row r="162">
          <cell r="A162" t="str">
            <v>JPSI</v>
          </cell>
          <cell r="B162">
            <v>7.2342668334882719E-3</v>
          </cell>
          <cell r="H162" t="str">
            <v>JPSI</v>
          </cell>
          <cell r="M162">
            <v>7.2342668334882719E-3</v>
          </cell>
        </row>
        <row r="163">
          <cell r="A163" t="str">
            <v>JREG</v>
          </cell>
          <cell r="B163">
            <v>4.6791801690049791E-3</v>
          </cell>
          <cell r="H163" t="str">
            <v>JREG</v>
          </cell>
          <cell r="M163">
            <v>4.6791801690049791E-3</v>
          </cell>
        </row>
        <row r="164">
          <cell r="A164" t="str">
            <v>JZRO</v>
          </cell>
          <cell r="B164">
            <v>3.6278573803688653E-3</v>
          </cell>
          <cell r="H164" t="str">
            <v>JZRO</v>
          </cell>
          <cell r="M164">
            <v>3.6278573803688653E-3</v>
          </cell>
        </row>
        <row r="165">
          <cell r="A165" t="str">
            <v>KSM</v>
          </cell>
          <cell r="B165">
            <v>1.646699161689261E-2</v>
          </cell>
          <cell r="H165" t="str">
            <v>KSM</v>
          </cell>
          <cell r="M165">
            <v>1.646699161689261E-2</v>
          </cell>
        </row>
        <row r="166">
          <cell r="A166" t="str">
            <v>LNAS</v>
          </cell>
          <cell r="B166">
            <v>1.1110884938990481E-3</v>
          </cell>
          <cell r="H166" t="str">
            <v>LNAS</v>
          </cell>
          <cell r="M166">
            <v>1.1110884938990481E-3</v>
          </cell>
        </row>
        <row r="167">
          <cell r="A167" t="str">
            <v>LPGD</v>
          </cell>
          <cell r="B167">
            <v>5.2740117344525217E-3</v>
          </cell>
          <cell r="H167" t="str">
            <v>LPGD</v>
          </cell>
          <cell r="M167">
            <v>5.2740117344525217E-3</v>
          </cell>
        </row>
        <row r="168">
          <cell r="A168" t="str">
            <v>LSGE</v>
          </cell>
          <cell r="B168">
            <v>7.5972114187101824E-3</v>
          </cell>
          <cell r="H168" t="str">
            <v>LSGE</v>
          </cell>
          <cell r="M168">
            <v>7.5972114187101824E-3</v>
          </cell>
        </row>
        <row r="169">
          <cell r="A169" t="str">
            <v>MAAT</v>
          </cell>
          <cell r="B169">
            <v>1.0540888792628567E-2</v>
          </cell>
          <cell r="H169" t="str">
            <v>MAAT</v>
          </cell>
          <cell r="M169">
            <v>1.0540888792628567E-2</v>
          </cell>
        </row>
        <row r="170">
          <cell r="A170" t="str">
            <v>MAET</v>
          </cell>
          <cell r="B170">
            <v>3.6919227151901877E-3</v>
          </cell>
          <cell r="H170" t="str">
            <v>MAET</v>
          </cell>
          <cell r="M170">
            <v>3.6919227151901877E-3</v>
          </cell>
        </row>
        <row r="171">
          <cell r="A171" t="str">
            <v>MCCL</v>
          </cell>
          <cell r="B171">
            <v>6.0666500528486411E-3</v>
          </cell>
          <cell r="H171" t="str">
            <v>MCCL</v>
          </cell>
          <cell r="M171">
            <v>6.0666500528486411E-3</v>
          </cell>
        </row>
        <row r="172">
          <cell r="A172" t="str">
            <v>MCGG</v>
          </cell>
          <cell r="B172">
            <v>6.3634712927911133E-3</v>
          </cell>
          <cell r="H172" t="str">
            <v>MCGG</v>
          </cell>
          <cell r="M172">
            <v>6.3634712927911133E-3</v>
          </cell>
        </row>
        <row r="173">
          <cell r="A173" t="str">
            <v>MFOA</v>
          </cell>
          <cell r="B173">
            <v>3.4188932064260725E-3</v>
          </cell>
          <cell r="H173" t="str">
            <v>MFOA</v>
          </cell>
          <cell r="M173">
            <v>3.4188932064260725E-3</v>
          </cell>
        </row>
        <row r="174">
          <cell r="A174" t="str">
            <v>MGOC</v>
          </cell>
          <cell r="B174">
            <v>4.2866962014526545E-3</v>
          </cell>
          <cell r="H174" t="str">
            <v>MGOC</v>
          </cell>
          <cell r="M174">
            <v>4.2866962014526545E-3</v>
          </cell>
        </row>
        <row r="175">
          <cell r="A175" t="str">
            <v>MHG</v>
          </cell>
          <cell r="B175">
            <v>5.3572997050457486E-3</v>
          </cell>
          <cell r="H175" t="str">
            <v>MHG</v>
          </cell>
          <cell r="M175">
            <v>5.3572997050457486E-3</v>
          </cell>
        </row>
        <row r="176">
          <cell r="A176" t="str">
            <v>MHHT</v>
          </cell>
          <cell r="B176">
            <v>3.89949782622855E-3</v>
          </cell>
          <cell r="H176" t="str">
            <v>MHHT</v>
          </cell>
          <cell r="M176">
            <v>3.89949782622855E-3</v>
          </cell>
        </row>
        <row r="177">
          <cell r="A177" t="str">
            <v>MICH</v>
          </cell>
          <cell r="B177">
            <v>3.8701280988101463E-3</v>
          </cell>
          <cell r="H177" t="str">
            <v>MICH</v>
          </cell>
          <cell r="M177">
            <v>3.8701280988101463E-3</v>
          </cell>
        </row>
        <row r="178">
          <cell r="A178" t="str">
            <v>MKAX</v>
          </cell>
          <cell r="B178">
            <v>6.354874605027541E-3</v>
          </cell>
          <cell r="H178" t="str">
            <v>MKAX</v>
          </cell>
          <cell r="M178">
            <v>6.354874605027541E-3</v>
          </cell>
        </row>
        <row r="179">
          <cell r="A179" t="str">
            <v>MNRS</v>
          </cell>
          <cell r="B179">
            <v>3.5034907412595084E-3</v>
          </cell>
          <cell r="H179" t="str">
            <v>MNRS</v>
          </cell>
          <cell r="M179">
            <v>3.5034907412595084E-3</v>
          </cell>
        </row>
        <row r="180">
          <cell r="A180" t="str">
            <v>MOAT</v>
          </cell>
          <cell r="B180">
            <v>8.9566733170679143E-4</v>
          </cell>
          <cell r="H180" t="str">
            <v>MOAT</v>
          </cell>
          <cell r="M180">
            <v>8.9566733170679143E-4</v>
          </cell>
        </row>
        <row r="181">
          <cell r="A181" t="str">
            <v>MOGL</v>
          </cell>
          <cell r="B181">
            <v>5.4377360264843957E-3</v>
          </cell>
          <cell r="H181" t="str">
            <v>MOGL</v>
          </cell>
          <cell r="M181">
            <v>5.4377360264843957E-3</v>
          </cell>
        </row>
        <row r="182">
          <cell r="A182" t="str">
            <v>MOT</v>
          </cell>
          <cell r="B182">
            <v>3.247978900025178E-3</v>
          </cell>
          <cell r="H182" t="str">
            <v>MOT</v>
          </cell>
          <cell r="M182">
            <v>3.247978900025178E-3</v>
          </cell>
        </row>
        <row r="183">
          <cell r="A183" t="str">
            <v>MSTR</v>
          </cell>
          <cell r="B183">
            <v>3.1624512207634185E-3</v>
          </cell>
          <cell r="H183" t="str">
            <v>MSTR</v>
          </cell>
          <cell r="M183">
            <v>3.1624512207634185E-3</v>
          </cell>
        </row>
        <row r="184">
          <cell r="A184" t="str">
            <v>MTAV</v>
          </cell>
          <cell r="B184">
            <v>3.9304552749825014E-3</v>
          </cell>
          <cell r="H184" t="str">
            <v>MTAV</v>
          </cell>
          <cell r="M184">
            <v>3.9304552749825014E-3</v>
          </cell>
        </row>
        <row r="185">
          <cell r="A185" t="str">
            <v>MVA</v>
          </cell>
          <cell r="B185">
            <v>1.7262866723141603E-3</v>
          </cell>
          <cell r="H185" t="str">
            <v>MVA</v>
          </cell>
          <cell r="M185">
            <v>1.7262866723141603E-3</v>
          </cell>
        </row>
        <row r="186">
          <cell r="A186" t="str">
            <v>MVB</v>
          </cell>
          <cell r="B186">
            <v>1.1440349569140206E-3</v>
          </cell>
          <cell r="H186" t="str">
            <v>MVB</v>
          </cell>
          <cell r="M186">
            <v>1.1440349569140206E-3</v>
          </cell>
        </row>
        <row r="187">
          <cell r="A187" t="str">
            <v>MVE</v>
          </cell>
          <cell r="B187">
            <v>1.3425377882654841E-3</v>
          </cell>
          <cell r="H187" t="str">
            <v>MVE</v>
          </cell>
          <cell r="M187">
            <v>1.3425377882654841E-3</v>
          </cell>
        </row>
        <row r="188">
          <cell r="A188" t="str">
            <v>MVOL</v>
          </cell>
          <cell r="B188">
            <v>1.2089356149619539E-3</v>
          </cell>
          <cell r="H188" t="str">
            <v>MVOL</v>
          </cell>
          <cell r="M188">
            <v>1.2089356149619539E-3</v>
          </cell>
        </row>
        <row r="189">
          <cell r="A189" t="str">
            <v>MVR</v>
          </cell>
          <cell r="B189">
            <v>1.1930239882350648E-3</v>
          </cell>
          <cell r="H189" t="str">
            <v>MVR</v>
          </cell>
          <cell r="M189">
            <v>1.1930239882350648E-3</v>
          </cell>
        </row>
        <row r="190">
          <cell r="A190" t="str">
            <v>MVS</v>
          </cell>
          <cell r="B190">
            <v>1.5707729732063705E-3</v>
          </cell>
          <cell r="H190" t="str">
            <v>MVS</v>
          </cell>
          <cell r="M190">
            <v>1.5707729732063705E-3</v>
          </cell>
        </row>
        <row r="191">
          <cell r="A191" t="str">
            <v>MVW</v>
          </cell>
          <cell r="B191">
            <v>8.1364432044339348E-4</v>
          </cell>
          <cell r="H191" t="str">
            <v>MVW</v>
          </cell>
          <cell r="M191">
            <v>8.1364432044339348E-4</v>
          </cell>
        </row>
        <row r="192">
          <cell r="A192" t="str">
            <v>NDIA</v>
          </cell>
          <cell r="B192">
            <v>3.6025234725025395E-3</v>
          </cell>
          <cell r="H192" t="str">
            <v>NDIA</v>
          </cell>
          <cell r="M192">
            <v>3.6025234725025395E-3</v>
          </cell>
        </row>
        <row r="193">
          <cell r="A193" t="str">
            <v>NDQ</v>
          </cell>
          <cell r="B193">
            <v>4.8990673185405665E-4</v>
          </cell>
          <cell r="H193" t="str">
            <v>NDQ</v>
          </cell>
          <cell r="M193">
            <v>4.8990673185405665E-4</v>
          </cell>
        </row>
        <row r="194">
          <cell r="A194" t="str">
            <v>NNUK</v>
          </cell>
          <cell r="B194">
            <v>5.5220928417687807E-3</v>
          </cell>
          <cell r="H194" t="str">
            <v>NNUK</v>
          </cell>
          <cell r="M194">
            <v>5.5220928417687807E-3</v>
          </cell>
        </row>
        <row r="195">
          <cell r="A195" t="str">
            <v>NUGG</v>
          </cell>
          <cell r="B195">
            <v>2.6201075309255574E-3</v>
          </cell>
          <cell r="H195" t="str">
            <v>NUGG</v>
          </cell>
          <cell r="M195">
            <v>2.6201075309255574E-3</v>
          </cell>
        </row>
        <row r="196">
          <cell r="A196" t="str">
            <v>OOO</v>
          </cell>
          <cell r="B196">
            <v>2.2082020809757637E-3</v>
          </cell>
          <cell r="H196" t="str">
            <v>OOO</v>
          </cell>
          <cell r="M196">
            <v>2.2082020809757637E-3</v>
          </cell>
        </row>
        <row r="197">
          <cell r="A197" t="str">
            <v>OZBD</v>
          </cell>
          <cell r="B197">
            <v>9.5879678935498929E-4</v>
          </cell>
          <cell r="H197" t="str">
            <v>OZBD</v>
          </cell>
          <cell r="M197">
            <v>9.5879678935498929E-4</v>
          </cell>
        </row>
        <row r="198">
          <cell r="A198" t="str">
            <v>OZF</v>
          </cell>
          <cell r="B198">
            <v>1.1780349629661394E-3</v>
          </cell>
          <cell r="H198" t="str">
            <v>OZF</v>
          </cell>
          <cell r="M198">
            <v>1.1780349629661394E-3</v>
          </cell>
        </row>
        <row r="199">
          <cell r="A199" t="str">
            <v>OZR</v>
          </cell>
          <cell r="B199">
            <v>1.2174235733358782E-3</v>
          </cell>
          <cell r="H199" t="str">
            <v>OZR</v>
          </cell>
          <cell r="M199">
            <v>1.2174235733358782E-3</v>
          </cell>
        </row>
        <row r="200">
          <cell r="A200" t="str">
            <v>OZXX</v>
          </cell>
          <cell r="B200">
            <v>2.0682470818201037E-3</v>
          </cell>
          <cell r="H200" t="str">
            <v>OZXX</v>
          </cell>
          <cell r="M200">
            <v>2.0682470818201037E-3</v>
          </cell>
        </row>
        <row r="201">
          <cell r="A201" t="str">
            <v>PAXX</v>
          </cell>
          <cell r="B201">
            <v>6.4336947510514001E-3</v>
          </cell>
          <cell r="H201" t="str">
            <v>PAXX</v>
          </cell>
          <cell r="M201">
            <v>6.4336947510514001E-3</v>
          </cell>
        </row>
        <row r="202">
          <cell r="A202" t="str">
            <v>PCI</v>
          </cell>
          <cell r="B202">
            <v>5.7214894049058586E-3</v>
          </cell>
          <cell r="H202" t="str">
            <v>PCI</v>
          </cell>
          <cell r="M202">
            <v>5.7214894049058586E-3</v>
          </cell>
        </row>
        <row r="203">
          <cell r="A203" t="str">
            <v>PE1</v>
          </cell>
          <cell r="B203">
            <v>7.818279885684792E-3</v>
          </cell>
          <cell r="H203" t="str">
            <v>PE1</v>
          </cell>
          <cell r="M203">
            <v>7.818279885684792E-3</v>
          </cell>
        </row>
        <row r="204">
          <cell r="A204" t="str">
            <v>PGG</v>
          </cell>
          <cell r="B204">
            <v>4.4853852536609166E-3</v>
          </cell>
          <cell r="H204" t="str">
            <v>PGG</v>
          </cell>
          <cell r="M204">
            <v>4.4853852536609166E-3</v>
          </cell>
        </row>
        <row r="205">
          <cell r="A205" t="str">
            <v>PGTX</v>
          </cell>
          <cell r="B205">
            <v>9.1529907442620129E-3</v>
          </cell>
          <cell r="H205" t="str">
            <v>PGTX</v>
          </cell>
          <cell r="M205">
            <v>9.1529907442620129E-3</v>
          </cell>
        </row>
        <row r="206">
          <cell r="A206" t="str">
            <v>PIXX</v>
          </cell>
          <cell r="B206">
            <v>3.8418815774193889E-3</v>
          </cell>
          <cell r="H206" t="str">
            <v>PIXX</v>
          </cell>
          <cell r="M206">
            <v>3.8418815774193889E-3</v>
          </cell>
        </row>
        <row r="207">
          <cell r="A207" t="str">
            <v>PLUS</v>
          </cell>
          <cell r="B207">
            <v>1.9213610921584639E-3</v>
          </cell>
          <cell r="H207" t="str">
            <v>PLUS</v>
          </cell>
          <cell r="M207">
            <v>1.9213610921584639E-3</v>
          </cell>
        </row>
        <row r="208">
          <cell r="A208" t="str">
            <v>PMGOLD</v>
          </cell>
          <cell r="B208">
            <v>8.419107430017507E-4</v>
          </cell>
          <cell r="H208" t="str">
            <v>PMGOLD</v>
          </cell>
          <cell r="M208">
            <v>8.419107430017507E-4</v>
          </cell>
        </row>
        <row r="209">
          <cell r="A209" t="str">
            <v>POU</v>
          </cell>
          <cell r="B209">
            <v>1.1967222327806588E-3</v>
          </cell>
          <cell r="H209" t="str">
            <v>POU</v>
          </cell>
          <cell r="M209">
            <v>1.1967222327806588E-3</v>
          </cell>
        </row>
        <row r="210">
          <cell r="A210" t="str">
            <v>QAU</v>
          </cell>
          <cell r="B210">
            <v>1.2074160665612932E-3</v>
          </cell>
          <cell r="H210" t="str">
            <v>QAU</v>
          </cell>
          <cell r="M210">
            <v>1.2074160665612932E-3</v>
          </cell>
        </row>
        <row r="211">
          <cell r="A211" t="str">
            <v>QFN</v>
          </cell>
          <cell r="B211">
            <v>1.3863838491852169E-3</v>
          </cell>
          <cell r="H211" t="str">
            <v>QFN</v>
          </cell>
          <cell r="M211">
            <v>1.3863838491852169E-3</v>
          </cell>
        </row>
        <row r="212">
          <cell r="A212" t="str">
            <v>QHAL</v>
          </cell>
          <cell r="B212">
            <v>2.0789683414485657E-3</v>
          </cell>
          <cell r="H212" t="str">
            <v>QHAL</v>
          </cell>
          <cell r="M212">
            <v>2.0789683414485657E-3</v>
          </cell>
        </row>
        <row r="213">
          <cell r="A213" t="str">
            <v>QLTY</v>
          </cell>
          <cell r="B213">
            <v>1.6378850872982515E-3</v>
          </cell>
          <cell r="H213" t="str">
            <v>QLTY</v>
          </cell>
          <cell r="M213">
            <v>1.6378850872982515E-3</v>
          </cell>
        </row>
        <row r="214">
          <cell r="A214" t="str">
            <v>QMAX</v>
          </cell>
          <cell r="B214">
            <v>4.2147313348210565E-3</v>
          </cell>
          <cell r="H214" t="str">
            <v>QMAX</v>
          </cell>
          <cell r="M214">
            <v>4.2147313348210565E-3</v>
          </cell>
        </row>
        <row r="215">
          <cell r="A215" t="str">
            <v>QMIX</v>
          </cell>
          <cell r="B215">
            <v>3.3695069561598835E-3</v>
          </cell>
          <cell r="H215" t="str">
            <v>QMIX</v>
          </cell>
          <cell r="M215">
            <v>3.3695069561598835E-3</v>
          </cell>
        </row>
        <row r="216">
          <cell r="A216" t="str">
            <v>QOZ</v>
          </cell>
          <cell r="B216">
            <v>9.5938566386223471E-4</v>
          </cell>
          <cell r="H216" t="str">
            <v>QOZ</v>
          </cell>
          <cell r="M216">
            <v>9.5938566386223471E-4</v>
          </cell>
        </row>
        <row r="217">
          <cell r="A217" t="str">
            <v>QPON</v>
          </cell>
          <cell r="B217">
            <v>7.3659308977347946E-4</v>
          </cell>
          <cell r="H217" t="str">
            <v>QPON</v>
          </cell>
          <cell r="M217">
            <v>7.3659308977347946E-4</v>
          </cell>
        </row>
        <row r="218">
          <cell r="A218" t="str">
            <v>QRE</v>
          </cell>
          <cell r="B218">
            <v>1.6044485375095855E-3</v>
          </cell>
          <cell r="H218" t="str">
            <v>QRE</v>
          </cell>
          <cell r="M218">
            <v>1.6044485375095855E-3</v>
          </cell>
        </row>
        <row r="219">
          <cell r="A219" t="str">
            <v>QSML</v>
          </cell>
          <cell r="B219">
            <v>2.1657112794527061E-3</v>
          </cell>
          <cell r="H219" t="str">
            <v>QSML</v>
          </cell>
          <cell r="M219">
            <v>2.1657112794527061E-3</v>
          </cell>
        </row>
        <row r="220">
          <cell r="A220" t="str">
            <v>QUAL</v>
          </cell>
          <cell r="B220">
            <v>5.4300776401346098E-4</v>
          </cell>
          <cell r="H220" t="str">
            <v>QUAL</v>
          </cell>
          <cell r="M220">
            <v>5.4300776401346098E-4</v>
          </cell>
        </row>
        <row r="221">
          <cell r="A221" t="str">
            <v>QUS</v>
          </cell>
          <cell r="B221">
            <v>1.1188246307963356E-3</v>
          </cell>
          <cell r="H221" t="str">
            <v>QUS</v>
          </cell>
          <cell r="M221">
            <v>1.1188246307963356E-3</v>
          </cell>
        </row>
        <row r="222">
          <cell r="A222" t="str">
            <v>QYLD</v>
          </cell>
          <cell r="B222">
            <v>5.2254358233495939E-3</v>
          </cell>
          <cell r="H222" t="str">
            <v>QYLD</v>
          </cell>
          <cell r="M222">
            <v>5.2254358233495939E-3</v>
          </cell>
        </row>
        <row r="223">
          <cell r="A223" t="str">
            <v>RARI</v>
          </cell>
          <cell r="B223">
            <v>1.26115169076928E-3</v>
          </cell>
          <cell r="H223" t="str">
            <v>RARI</v>
          </cell>
          <cell r="M223">
            <v>1.26115169076928E-3</v>
          </cell>
        </row>
        <row r="224">
          <cell r="A224" t="str">
            <v>RBTZ</v>
          </cell>
          <cell r="B224">
            <v>1.6700706456260863E-3</v>
          </cell>
          <cell r="H224" t="str">
            <v>RBTZ</v>
          </cell>
          <cell r="M224">
            <v>1.6700706456260863E-3</v>
          </cell>
        </row>
        <row r="225">
          <cell r="A225" t="str">
            <v>RCAP</v>
          </cell>
          <cell r="B225">
            <v>5.4923213021250729E-3</v>
          </cell>
          <cell r="H225" t="str">
            <v>RCAP</v>
          </cell>
          <cell r="M225">
            <v>5.4923213021250729E-3</v>
          </cell>
        </row>
        <row r="226">
          <cell r="A226" t="str">
            <v>RCB</v>
          </cell>
          <cell r="B226">
            <v>1.5477958731809735E-3</v>
          </cell>
          <cell r="H226" t="str">
            <v>RCB</v>
          </cell>
          <cell r="M226">
            <v>1.5477958731809735E-3</v>
          </cell>
        </row>
        <row r="227">
          <cell r="A227" t="str">
            <v>RDV</v>
          </cell>
          <cell r="B227">
            <v>1.282877956149801E-3</v>
          </cell>
          <cell r="H227" t="str">
            <v>RDV</v>
          </cell>
          <cell r="M227">
            <v>1.282877956149801E-3</v>
          </cell>
        </row>
        <row r="228">
          <cell r="A228" t="str">
            <v>REIT</v>
          </cell>
          <cell r="B228">
            <v>2.1065694419019308E-3</v>
          </cell>
          <cell r="H228" t="str">
            <v>REIT</v>
          </cell>
          <cell r="M228">
            <v>2.1065694419019308E-3</v>
          </cell>
        </row>
        <row r="229">
          <cell r="A229" t="str">
            <v>RF1</v>
          </cell>
          <cell r="B229">
            <v>5.9165421104722957E-3</v>
          </cell>
          <cell r="H229" t="str">
            <v>RF1</v>
          </cell>
          <cell r="M229">
            <v>5.9165421104722957E-3</v>
          </cell>
        </row>
        <row r="230">
          <cell r="A230" t="str">
            <v>RGB</v>
          </cell>
          <cell r="B230">
            <v>1.3573317286827433E-3</v>
          </cell>
          <cell r="H230" t="str">
            <v>RGB</v>
          </cell>
          <cell r="M230">
            <v>1.3573317286827433E-3</v>
          </cell>
        </row>
        <row r="231">
          <cell r="A231" t="str">
            <v>RINC</v>
          </cell>
          <cell r="B231">
            <v>3.7271085802205147E-3</v>
          </cell>
          <cell r="H231" t="str">
            <v>RINC</v>
          </cell>
          <cell r="M231">
            <v>3.7271085802205147E-3</v>
          </cell>
        </row>
        <row r="232">
          <cell r="A232" t="str">
            <v>ROBO</v>
          </cell>
          <cell r="B232">
            <v>2.9395251586973527E-3</v>
          </cell>
          <cell r="H232" t="str">
            <v>ROBO</v>
          </cell>
          <cell r="M232">
            <v>2.9395251586973527E-3</v>
          </cell>
        </row>
        <row r="233">
          <cell r="A233" t="str">
            <v>ROYL</v>
          </cell>
          <cell r="B233">
            <v>3.9173641491833978E-3</v>
          </cell>
          <cell r="H233" t="str">
            <v>ROYL</v>
          </cell>
          <cell r="M233">
            <v>3.9173641491833978E-3</v>
          </cell>
        </row>
        <row r="234">
          <cell r="A234" t="str">
            <v>RSM</v>
          </cell>
          <cell r="B234">
            <v>1.5582835892026475E-3</v>
          </cell>
          <cell r="H234" t="str">
            <v>RSM</v>
          </cell>
          <cell r="M234">
            <v>1.5582835892026475E-3</v>
          </cell>
        </row>
        <row r="235">
          <cell r="A235" t="str">
            <v>S3GO</v>
          </cell>
          <cell r="B235">
            <v>3.9469391296132672E-3</v>
          </cell>
          <cell r="H235" t="str">
            <v>S3GO</v>
          </cell>
          <cell r="M235">
            <v>3.9469391296132672E-3</v>
          </cell>
        </row>
        <row r="236">
          <cell r="A236" t="str">
            <v>SEMI</v>
          </cell>
          <cell r="B236">
            <v>2.0163794633020096E-3</v>
          </cell>
          <cell r="H236" t="str">
            <v>SEMI</v>
          </cell>
          <cell r="M236">
            <v>2.0163794633020096E-3</v>
          </cell>
        </row>
        <row r="237">
          <cell r="A237" t="str">
            <v>SFY</v>
          </cell>
          <cell r="B237">
            <v>5.1790212723602292E-4</v>
          </cell>
          <cell r="H237" t="str">
            <v>SFY</v>
          </cell>
          <cell r="M237">
            <v>5.1790212723602292E-4</v>
          </cell>
        </row>
        <row r="238">
          <cell r="A238" t="str">
            <v>SLF</v>
          </cell>
          <cell r="B238">
            <v>1.4409439389294473E-3</v>
          </cell>
          <cell r="H238" t="str">
            <v>SLF</v>
          </cell>
          <cell r="M238">
            <v>1.4409439389294473E-3</v>
          </cell>
        </row>
        <row r="239">
          <cell r="A239" t="str">
            <v>SMLL</v>
          </cell>
          <cell r="B239">
            <v>5.4362075374581624E-3</v>
          </cell>
          <cell r="H239" t="str">
            <v>SMLL</v>
          </cell>
          <cell r="M239">
            <v>5.4362075374581624E-3</v>
          </cell>
        </row>
        <row r="240">
          <cell r="A240" t="str">
            <v>SNAS</v>
          </cell>
          <cell r="B240">
            <v>4.0537850584241872E-3</v>
          </cell>
          <cell r="H240" t="str">
            <v>SNAS</v>
          </cell>
          <cell r="M240">
            <v>4.0537850584241872E-3</v>
          </cell>
        </row>
        <row r="241">
          <cell r="A241" t="str">
            <v>SPY</v>
          </cell>
          <cell r="B241">
            <v>7.39398277618306E-4</v>
          </cell>
          <cell r="H241" t="str">
            <v>SPY</v>
          </cell>
          <cell r="M241">
            <v>7.39398277618306E-4</v>
          </cell>
        </row>
        <row r="242">
          <cell r="A242" t="str">
            <v>SSO</v>
          </cell>
          <cell r="B242">
            <v>1.9094443212933606E-3</v>
          </cell>
          <cell r="H242" t="str">
            <v>SSO</v>
          </cell>
          <cell r="M242">
            <v>1.9094443212933606E-3</v>
          </cell>
        </row>
        <row r="243">
          <cell r="A243" t="str">
            <v>STW</v>
          </cell>
          <cell r="B243">
            <v>2.7009453502504756E-4</v>
          </cell>
          <cell r="H243" t="str">
            <v>STW</v>
          </cell>
          <cell r="M243">
            <v>2.7009453502504756E-4</v>
          </cell>
        </row>
        <row r="244">
          <cell r="A244" t="str">
            <v>SUBD</v>
          </cell>
          <cell r="B244">
            <v>6.7216910019924855E-4</v>
          </cell>
          <cell r="H244" t="str">
            <v>SUBD</v>
          </cell>
          <cell r="M244">
            <v>6.7216910019924855E-4</v>
          </cell>
        </row>
        <row r="245">
          <cell r="A245" t="str">
            <v>SWTZ</v>
          </cell>
          <cell r="B245">
            <v>6.5724351070831979E-3</v>
          </cell>
          <cell r="H245" t="str">
            <v>SWTZ</v>
          </cell>
          <cell r="M245">
            <v>6.5724351070831979E-3</v>
          </cell>
        </row>
        <row r="246">
          <cell r="A246" t="str">
            <v>SYI</v>
          </cell>
          <cell r="B246">
            <v>8.2896079429280883E-4</v>
          </cell>
          <cell r="H246" t="str">
            <v>SYI</v>
          </cell>
          <cell r="M246">
            <v>8.2896079429280883E-4</v>
          </cell>
        </row>
        <row r="247">
          <cell r="A247" t="str">
            <v>GDC</v>
          </cell>
          <cell r="B247">
            <v>4.9557630703602447E-3</v>
          </cell>
          <cell r="H247" t="str">
            <v>GDC</v>
          </cell>
          <cell r="M247">
            <v>4.9557630703602447E-3</v>
          </cell>
        </row>
        <row r="248">
          <cell r="A248" t="str">
            <v>T3MP</v>
          </cell>
          <cell r="B248">
            <v>4.255751382861518E-3</v>
          </cell>
          <cell r="H248" t="str">
            <v>T3MP</v>
          </cell>
          <cell r="M248">
            <v>4.255751382861518E-3</v>
          </cell>
        </row>
        <row r="249">
          <cell r="A249" t="str">
            <v>TANN</v>
          </cell>
          <cell r="B249">
            <v>3.628734279761887E-3</v>
          </cell>
          <cell r="H249" t="str">
            <v>TANN</v>
          </cell>
          <cell r="M249">
            <v>3.628734279761887E-3</v>
          </cell>
        </row>
        <row r="250">
          <cell r="A250" t="str">
            <v>TECH</v>
          </cell>
          <cell r="B250">
            <v>1.8532658769621726E-3</v>
          </cell>
          <cell r="H250" t="str">
            <v>TECH</v>
          </cell>
          <cell r="M250">
            <v>1.8532658769621726E-3</v>
          </cell>
        </row>
        <row r="251">
          <cell r="A251" t="str">
            <v>TBIL</v>
          </cell>
          <cell r="B251">
            <v>1.2214451916172651E-3</v>
          </cell>
          <cell r="H251" t="str">
            <v>TBIL</v>
          </cell>
          <cell r="M251">
            <v>1.2214451916172651E-3</v>
          </cell>
        </row>
        <row r="252">
          <cell r="A252" t="str">
            <v>UMAX</v>
          </cell>
          <cell r="B252">
            <v>2.7411037908734192E-3</v>
          </cell>
          <cell r="H252" t="str">
            <v>UMAX</v>
          </cell>
          <cell r="M252">
            <v>2.7411037908734192E-3</v>
          </cell>
        </row>
        <row r="253">
          <cell r="A253" t="str">
            <v>URNM</v>
          </cell>
          <cell r="B253">
            <v>3.0192450121607367E-3</v>
          </cell>
          <cell r="H253" t="str">
            <v>URNM</v>
          </cell>
          <cell r="M253">
            <v>3.0192450121607367E-3</v>
          </cell>
        </row>
        <row r="254">
          <cell r="A254" t="str">
            <v>USD</v>
          </cell>
          <cell r="B254">
            <v>1.0956891588827023E-3</v>
          </cell>
          <cell r="H254" t="str">
            <v>USD</v>
          </cell>
          <cell r="M254">
            <v>1.0956891588827023E-3</v>
          </cell>
        </row>
        <row r="255">
          <cell r="A255" t="str">
            <v>USHY</v>
          </cell>
          <cell r="B255">
            <v>4.1297045063380441E-3</v>
          </cell>
          <cell r="H255" t="str">
            <v>USHY</v>
          </cell>
          <cell r="M255">
            <v>4.1297045063380441E-3</v>
          </cell>
        </row>
        <row r="256">
          <cell r="A256" t="str">
            <v>USIG</v>
          </cell>
          <cell r="B256">
            <v>4.1536573881593491E-3</v>
          </cell>
          <cell r="H256" t="str">
            <v>USIG</v>
          </cell>
          <cell r="M256">
            <v>4.1536573881593491E-3</v>
          </cell>
        </row>
        <row r="257">
          <cell r="A257" t="str">
            <v>USTB</v>
          </cell>
          <cell r="B257">
            <v>1.4064920856056574E-3</v>
          </cell>
          <cell r="H257" t="str">
            <v>USTB</v>
          </cell>
          <cell r="M257">
            <v>1.4064920856056574E-3</v>
          </cell>
        </row>
        <row r="258">
          <cell r="A258" t="str">
            <v>UYLD</v>
          </cell>
          <cell r="B258">
            <v>4.0433788620830935E-3</v>
          </cell>
          <cell r="H258" t="str">
            <v>UYLD</v>
          </cell>
          <cell r="M258">
            <v>4.0433788620830935E-3</v>
          </cell>
        </row>
        <row r="259">
          <cell r="A259" t="str">
            <v>VACF</v>
          </cell>
          <cell r="B259">
            <v>1.158250742072672E-3</v>
          </cell>
          <cell r="H259" t="str">
            <v>VACF</v>
          </cell>
          <cell r="M259">
            <v>1.158250742072672E-3</v>
          </cell>
        </row>
        <row r="260">
          <cell r="A260" t="str">
            <v>VAE</v>
          </cell>
          <cell r="B260">
            <v>1.9188808293027757E-3</v>
          </cell>
          <cell r="H260" t="str">
            <v>VAE</v>
          </cell>
          <cell r="M260">
            <v>1.9188808293027757E-3</v>
          </cell>
        </row>
        <row r="261">
          <cell r="A261" t="str">
            <v>VAF</v>
          </cell>
          <cell r="B261">
            <v>5.4812264532315142E-4</v>
          </cell>
          <cell r="H261" t="str">
            <v>VAF</v>
          </cell>
          <cell r="M261">
            <v>5.4812264532315142E-4</v>
          </cell>
        </row>
        <row r="262">
          <cell r="A262" t="str">
            <v>VAP</v>
          </cell>
          <cell r="B262">
            <v>6.8940856176217527E-4</v>
          </cell>
          <cell r="H262" t="str">
            <v>VAP</v>
          </cell>
          <cell r="M262">
            <v>6.8940856176217527E-4</v>
          </cell>
        </row>
        <row r="263">
          <cell r="A263" t="str">
            <v>VAS</v>
          </cell>
          <cell r="B263">
            <v>2.288731744592363E-4</v>
          </cell>
          <cell r="H263" t="str">
            <v>VAS</v>
          </cell>
          <cell r="M263">
            <v>2.288731744592363E-4</v>
          </cell>
        </row>
        <row r="264">
          <cell r="A264" t="str">
            <v>VBLD</v>
          </cell>
          <cell r="B264">
            <v>1.1985699209052349E-3</v>
          </cell>
          <cell r="H264" t="str">
            <v>VBLD</v>
          </cell>
          <cell r="M264">
            <v>1.1985699209052349E-3</v>
          </cell>
        </row>
        <row r="265">
          <cell r="A265" t="str">
            <v>VBND</v>
          </cell>
          <cell r="B265">
            <v>6.1863323525465327E-4</v>
          </cell>
          <cell r="H265" t="str">
            <v>VBND</v>
          </cell>
          <cell r="M265">
            <v>6.1863323525465327E-4</v>
          </cell>
        </row>
        <row r="266">
          <cell r="A266" t="str">
            <v>VCF</v>
          </cell>
          <cell r="B266">
            <v>9.9291470829826608E-4</v>
          </cell>
          <cell r="H266" t="str">
            <v>VCF</v>
          </cell>
          <cell r="M266">
            <v>9.9291470829826608E-4</v>
          </cell>
        </row>
        <row r="267">
          <cell r="A267" t="str">
            <v>VDBA</v>
          </cell>
          <cell r="B267">
            <v>7.8428761403747467E-4</v>
          </cell>
          <cell r="H267" t="str">
            <v>VDBA</v>
          </cell>
          <cell r="M267">
            <v>7.8428761403747467E-4</v>
          </cell>
        </row>
        <row r="268">
          <cell r="A268" t="str">
            <v>VDCO</v>
          </cell>
          <cell r="B268">
            <v>8.8937241852314272E-4</v>
          </cell>
          <cell r="H268" t="str">
            <v>VDCO</v>
          </cell>
          <cell r="M268">
            <v>8.8937241852314272E-4</v>
          </cell>
        </row>
        <row r="269">
          <cell r="A269" t="str">
            <v>VDGR</v>
          </cell>
          <cell r="B269">
            <v>7.2789956064256292E-4</v>
          </cell>
          <cell r="H269" t="str">
            <v>VDGR</v>
          </cell>
          <cell r="M269">
            <v>7.2789956064256292E-4</v>
          </cell>
        </row>
        <row r="270">
          <cell r="A270" t="str">
            <v>VDHG</v>
          </cell>
          <cell r="B270">
            <v>6.0889166759060223E-4</v>
          </cell>
          <cell r="H270" t="str">
            <v>VDHG</v>
          </cell>
          <cell r="M270">
            <v>6.0889166759060223E-4</v>
          </cell>
        </row>
        <row r="271">
          <cell r="A271" t="str">
            <v>VEQ</v>
          </cell>
          <cell r="B271">
            <v>8.1233275332658712E-4</v>
          </cell>
          <cell r="H271" t="str">
            <v>VEQ</v>
          </cell>
          <cell r="M271">
            <v>8.1233275332658712E-4</v>
          </cell>
        </row>
        <row r="272">
          <cell r="A272" t="str">
            <v>VEFI</v>
          </cell>
          <cell r="B272">
            <v>1.3332329396196121E-3</v>
          </cell>
          <cell r="H272" t="str">
            <v>VEFI</v>
          </cell>
          <cell r="M272">
            <v>1.3332329396196121E-3</v>
          </cell>
        </row>
        <row r="273">
          <cell r="A273" t="str">
            <v>VESG</v>
          </cell>
          <cell r="B273">
            <v>7.2204359363293167E-4</v>
          </cell>
          <cell r="H273" t="str">
            <v>VESG</v>
          </cell>
          <cell r="M273">
            <v>7.2204359363293167E-4</v>
          </cell>
        </row>
        <row r="274">
          <cell r="A274" t="str">
            <v>VETH</v>
          </cell>
          <cell r="B274">
            <v>6.6404717958868753E-4</v>
          </cell>
          <cell r="H274" t="str">
            <v>VETH</v>
          </cell>
          <cell r="M274">
            <v>6.6404717958868753E-4</v>
          </cell>
        </row>
        <row r="275">
          <cell r="A275" t="str">
            <v>VEU</v>
          </cell>
          <cell r="B275">
            <v>6.0742186077524809E-4</v>
          </cell>
          <cell r="H275" t="str">
            <v>VEU</v>
          </cell>
          <cell r="M275">
            <v>6.0742186077524809E-4</v>
          </cell>
        </row>
        <row r="276">
          <cell r="A276" t="str">
            <v>VGAD</v>
          </cell>
          <cell r="B276">
            <v>3.8975005280741709E-4</v>
          </cell>
          <cell r="H276" t="str">
            <v>VGAD</v>
          </cell>
          <cell r="M276">
            <v>3.8975005280741709E-4</v>
          </cell>
        </row>
        <row r="277">
          <cell r="A277" t="str">
            <v>VGB</v>
          </cell>
          <cell r="B277">
            <v>5.8746184843259464E-4</v>
          </cell>
          <cell r="H277" t="str">
            <v>VGB</v>
          </cell>
          <cell r="M277">
            <v>5.8746184843259464E-4</v>
          </cell>
        </row>
        <row r="278">
          <cell r="A278" t="str">
            <v>VGE</v>
          </cell>
          <cell r="B278">
            <v>2.1423524684242674E-3</v>
          </cell>
          <cell r="H278" t="str">
            <v>VGE</v>
          </cell>
          <cell r="M278">
            <v>2.1423524684242674E-3</v>
          </cell>
        </row>
        <row r="279">
          <cell r="A279" t="str">
            <v>VGS</v>
          </cell>
          <cell r="B279">
            <v>3.6461043325577389E-4</v>
          </cell>
          <cell r="H279" t="str">
            <v>VGS</v>
          </cell>
          <cell r="M279">
            <v>3.6461043325577389E-4</v>
          </cell>
        </row>
        <row r="280">
          <cell r="A280" t="str">
            <v>VHY</v>
          </cell>
          <cell r="B280">
            <v>4.0062741431321045E-4</v>
          </cell>
          <cell r="H280" t="str">
            <v>VHY</v>
          </cell>
          <cell r="M280">
            <v>4.0062741431321045E-4</v>
          </cell>
        </row>
        <row r="281">
          <cell r="A281" t="str">
            <v>VIF</v>
          </cell>
          <cell r="B281">
            <v>5.2183298593215727E-4</v>
          </cell>
          <cell r="H281" t="str">
            <v>VIF</v>
          </cell>
          <cell r="M281">
            <v>5.2183298593215727E-4</v>
          </cell>
        </row>
        <row r="282">
          <cell r="A282" t="str">
            <v>VISM</v>
          </cell>
          <cell r="B282">
            <v>1.1791056335968204E-3</v>
          </cell>
          <cell r="H282" t="str">
            <v>VISM</v>
          </cell>
          <cell r="M282">
            <v>1.1791056335968204E-3</v>
          </cell>
        </row>
        <row r="283">
          <cell r="A283" t="str">
            <v>VLC</v>
          </cell>
          <cell r="B283">
            <v>5.8172736939923048E-4</v>
          </cell>
          <cell r="H283" t="str">
            <v>VLC</v>
          </cell>
          <cell r="M283">
            <v>5.8172736939923048E-4</v>
          </cell>
        </row>
        <row r="284">
          <cell r="A284" t="str">
            <v>VLUE</v>
          </cell>
          <cell r="B284">
            <v>1.4333576243809917E-3</v>
          </cell>
          <cell r="H284" t="str">
            <v>VLUE</v>
          </cell>
          <cell r="M284">
            <v>1.4333576243809917E-3</v>
          </cell>
        </row>
        <row r="285">
          <cell r="A285" t="str">
            <v>VMIN</v>
          </cell>
          <cell r="B285">
            <v>3.9080967384725156E-3</v>
          </cell>
          <cell r="H285" t="str">
            <v>VMIN</v>
          </cell>
          <cell r="M285">
            <v>3.9080967384725156E-3</v>
          </cell>
        </row>
        <row r="286">
          <cell r="A286" t="str">
            <v>VNGS</v>
          </cell>
          <cell r="B286">
            <v>7.51082977795243E-3</v>
          </cell>
          <cell r="H286" t="str">
            <v>VNGS</v>
          </cell>
          <cell r="M286">
            <v>7.51082977795243E-3</v>
          </cell>
        </row>
        <row r="287">
          <cell r="A287" t="str">
            <v>VSO</v>
          </cell>
          <cell r="B287">
            <v>7.3221770580264784E-4</v>
          </cell>
          <cell r="H287" t="str">
            <v>VSO</v>
          </cell>
          <cell r="M287">
            <v>7.3221770580264784E-4</v>
          </cell>
        </row>
        <row r="288">
          <cell r="A288" t="str">
            <v>VTS</v>
          </cell>
          <cell r="B288">
            <v>4.1768709023898678E-4</v>
          </cell>
          <cell r="H288" t="str">
            <v>VTS</v>
          </cell>
          <cell r="M288">
            <v>4.1768709023898678E-4</v>
          </cell>
        </row>
        <row r="289">
          <cell r="A289" t="str">
            <v>VVLU</v>
          </cell>
          <cell r="B289">
            <v>1.1304740285260713E-3</v>
          </cell>
          <cell r="H289" t="str">
            <v>VVLU</v>
          </cell>
          <cell r="M289">
            <v>1.1304740285260713E-3</v>
          </cell>
        </row>
        <row r="290">
          <cell r="A290" t="str">
            <v>WCMQ</v>
          </cell>
          <cell r="B290">
            <v>4.1982557250688779E-3</v>
          </cell>
          <cell r="H290" t="str">
            <v>WCMQ</v>
          </cell>
          <cell r="M290">
            <v>4.1982557250688779E-3</v>
          </cell>
        </row>
        <row r="291">
          <cell r="A291" t="str">
            <v>WDIV</v>
          </cell>
          <cell r="B291">
            <v>1.7244894532259156E-3</v>
          </cell>
          <cell r="H291" t="str">
            <v>WDIV</v>
          </cell>
          <cell r="M291">
            <v>1.7244894532259156E-3</v>
          </cell>
        </row>
        <row r="292">
          <cell r="A292" t="str">
            <v>WDMF</v>
          </cell>
          <cell r="B292">
            <v>1.2706987737285491E-3</v>
          </cell>
          <cell r="H292" t="str">
            <v>WDMF</v>
          </cell>
          <cell r="M292">
            <v>1.2706987737285491E-3</v>
          </cell>
        </row>
        <row r="293">
          <cell r="A293" t="str">
            <v>WEMG</v>
          </cell>
          <cell r="B293">
            <v>2.6152440225759386E-3</v>
          </cell>
          <cell r="H293" t="str">
            <v>WEMG</v>
          </cell>
          <cell r="M293">
            <v>2.6152440225759386E-3</v>
          </cell>
        </row>
        <row r="294">
          <cell r="A294" t="str">
            <v>WIRE</v>
          </cell>
          <cell r="B294">
            <v>2.8898545522838331E-3</v>
          </cell>
          <cell r="H294" t="str">
            <v>WIRE</v>
          </cell>
          <cell r="M294">
            <v>2.8898545522838331E-3</v>
          </cell>
        </row>
        <row r="295">
          <cell r="A295" t="str">
            <v>WRLD</v>
          </cell>
          <cell r="B295">
            <v>6.3441741066201955E-3</v>
          </cell>
          <cell r="H295" t="str">
            <v>WRLD</v>
          </cell>
          <cell r="M295">
            <v>6.3441741066201955E-3</v>
          </cell>
        </row>
        <row r="296">
          <cell r="A296" t="str">
            <v>WVOL</v>
          </cell>
          <cell r="B296">
            <v>1.0122793947659726E-3</v>
          </cell>
          <cell r="H296" t="str">
            <v>WVOL</v>
          </cell>
          <cell r="M296">
            <v>1.0122793947659726E-3</v>
          </cell>
        </row>
        <row r="297">
          <cell r="A297" t="str">
            <v>WXHG</v>
          </cell>
          <cell r="B297">
            <v>3.2277193063849209E-3</v>
          </cell>
          <cell r="H297" t="str">
            <v>WXHG</v>
          </cell>
          <cell r="M297">
            <v>3.2277193063849209E-3</v>
          </cell>
        </row>
        <row r="298">
          <cell r="A298" t="str">
            <v>WXOZ</v>
          </cell>
          <cell r="B298">
            <v>1.6303200542073929E-3</v>
          </cell>
          <cell r="H298" t="str">
            <v>WXOZ</v>
          </cell>
          <cell r="M298">
            <v>1.6303200542073929E-3</v>
          </cell>
        </row>
        <row r="299">
          <cell r="A299" t="str">
            <v>YANK</v>
          </cell>
          <cell r="B299">
            <v>3.4344788324093532E-3</v>
          </cell>
          <cell r="H299" t="str">
            <v>YANK</v>
          </cell>
          <cell r="M299">
            <v>3.4344788324093532E-3</v>
          </cell>
        </row>
        <row r="300">
          <cell r="A300" t="str">
            <v>YMAX</v>
          </cell>
          <cell r="B300">
            <v>2.2358765691858633E-3</v>
          </cell>
          <cell r="H300" t="str">
            <v>YMAX</v>
          </cell>
          <cell r="M300">
            <v>2.2358765691858633E-3</v>
          </cell>
        </row>
        <row r="301">
          <cell r="A301" t="str">
            <v>XALG</v>
          </cell>
          <cell r="B301">
            <v>7.0050644440717014E-3</v>
          </cell>
          <cell r="H301" t="str">
            <v>XALG</v>
          </cell>
          <cell r="M301">
            <v>7.0050644440717014E-3</v>
          </cell>
        </row>
        <row r="302">
          <cell r="A302" t="str">
            <v>XASG</v>
          </cell>
          <cell r="B302">
            <v>7.7228159052230017E-3</v>
          </cell>
          <cell r="H302" t="str">
            <v>XASG</v>
          </cell>
          <cell r="M302">
            <v>7.7228159052230017E-3</v>
          </cell>
        </row>
        <row r="303">
          <cell r="A303" t="str">
            <v>XARO</v>
          </cell>
          <cell r="B303">
            <v>1.6058419571729201E-3</v>
          </cell>
          <cell r="H303" t="str">
            <v>XARO</v>
          </cell>
          <cell r="M303">
            <v>1.6058419571729201E-3</v>
          </cell>
        </row>
        <row r="304">
          <cell r="A304" t="str">
            <v>XCO2</v>
          </cell>
          <cell r="B304">
            <v>5.7795077423014951E-3</v>
          </cell>
          <cell r="H304" t="str">
            <v>XCO2</v>
          </cell>
          <cell r="M304">
            <v>5.7795077423014951E-3</v>
          </cell>
        </row>
        <row r="305">
          <cell r="A305" t="str">
            <v>XMET</v>
          </cell>
          <cell r="B305">
            <v>3.122246944064714E-3</v>
          </cell>
          <cell r="H305" t="str">
            <v>XMET</v>
          </cell>
          <cell r="M305">
            <v>3.122246944064714E-3</v>
          </cell>
        </row>
        <row r="306">
          <cell r="A306" t="str">
            <v>ZYAU</v>
          </cell>
          <cell r="B306">
            <v>1.7788217245023595E-3</v>
          </cell>
          <cell r="H306" t="str">
            <v>ZYAU</v>
          </cell>
          <cell r="M306">
            <v>1.7788217245023595E-3</v>
          </cell>
        </row>
        <row r="307">
          <cell r="A307" t="str">
            <v>ZYUS</v>
          </cell>
          <cell r="B307">
            <v>1.9587374290793518E-3</v>
          </cell>
          <cell r="H307" t="str">
            <v>ZYUS</v>
          </cell>
          <cell r="M307">
            <v>1.9587374290793518E-3</v>
          </cell>
        </row>
        <row r="308">
          <cell r="A308" t="str">
            <v>YTMDX1</v>
          </cell>
          <cell r="B308">
            <v>2.4889896100504043E-3</v>
          </cell>
          <cell r="H308" t="str">
            <v>YTMDX1</v>
          </cell>
          <cell r="M308">
            <v>2.4889896100504043E-3</v>
          </cell>
        </row>
        <row r="309">
          <cell r="A309" t="str">
            <v>YTMAP1</v>
          </cell>
          <cell r="B309">
            <v>2.4837175966476795E-3</v>
          </cell>
          <cell r="H309" t="str">
            <v>YTMAP1</v>
          </cell>
          <cell r="M309">
            <v>2.4837175966476795E-3</v>
          </cell>
        </row>
        <row r="310">
          <cell r="A310" t="str">
            <v>YTMGP1</v>
          </cell>
          <cell r="B310">
            <v>2.905218005558795E-3</v>
          </cell>
          <cell r="H310" t="str">
            <v>YTMGP1</v>
          </cell>
          <cell r="M310">
            <v>2.905218005558795E-3</v>
          </cell>
        </row>
        <row r="311">
          <cell r="A311" t="str">
            <v>YTMAS2</v>
          </cell>
          <cell r="B311" t="str">
            <v>n/a</v>
          </cell>
          <cell r="H311" t="str">
            <v>YTMAS2</v>
          </cell>
          <cell r="M311" t="e">
            <v>#VALUE!</v>
          </cell>
        </row>
        <row r="312">
          <cell r="A312" t="str">
            <v>YTMDX2</v>
          </cell>
          <cell r="B312">
            <v>3.5046704150592813E-3</v>
          </cell>
          <cell r="H312" t="str">
            <v>YTMDX2</v>
          </cell>
          <cell r="M312">
            <v>3.5046704150592813E-3</v>
          </cell>
        </row>
        <row r="313">
          <cell r="A313" t="str">
            <v>YTMTL2</v>
          </cell>
          <cell r="B313">
            <v>3.3993946806198144E-3</v>
          </cell>
          <cell r="H313" t="str">
            <v>YTMTL2</v>
          </cell>
          <cell r="M313">
            <v>3.3993946806198144E-3</v>
          </cell>
        </row>
        <row r="314">
          <cell r="A314" t="str">
            <v>YTMVC1</v>
          </cell>
          <cell r="B314">
            <v>3.5215733519664261E-3</v>
          </cell>
          <cell r="H314" t="str">
            <v>YTMVC1</v>
          </cell>
          <cell r="M314">
            <v>3.5215733519664261E-3</v>
          </cell>
        </row>
        <row r="315">
          <cell r="A315" t="str">
            <v>YTMVCX</v>
          </cell>
          <cell r="B315">
            <v>2.5055638662336605E-3</v>
          </cell>
          <cell r="H315" t="str">
            <v>YTMVCX</v>
          </cell>
          <cell r="M315">
            <v>2.5055638662336605E-3</v>
          </cell>
        </row>
        <row r="316">
          <cell r="A316" t="str">
            <v>YTMMG2</v>
          </cell>
          <cell r="B316">
            <v>2.4765006118101156E-3</v>
          </cell>
          <cell r="H316" t="str">
            <v>YTMMG2</v>
          </cell>
          <cell r="M316">
            <v>2.4765006118101156E-3</v>
          </cell>
        </row>
        <row r="317">
          <cell r="A317" t="str">
            <v>YTMQF4</v>
          </cell>
          <cell r="B317">
            <v>5.8165989287584695E-3</v>
          </cell>
          <cell r="H317" t="str">
            <v>YTMQF4</v>
          </cell>
          <cell r="M317">
            <v>5.8165989287584695E-3</v>
          </cell>
        </row>
        <row r="318">
          <cell r="A318" t="str">
            <v>YTMALD</v>
          </cell>
          <cell r="B318">
            <v>2.5115082268831013E-3</v>
          </cell>
          <cell r="H318" t="str">
            <v>YTMALD</v>
          </cell>
          <cell r="M318">
            <v>2.5115082268831013E-3</v>
          </cell>
        </row>
        <row r="319">
          <cell r="A319" t="str">
            <v>YTMDO2</v>
          </cell>
          <cell r="B319">
            <v>2.633442132295325E-3</v>
          </cell>
          <cell r="H319" t="str">
            <v>YTMDO2</v>
          </cell>
          <cell r="M319">
            <v>2.633442132295325E-3</v>
          </cell>
        </row>
        <row r="320">
          <cell r="A320" t="str">
            <v>YTMDX3</v>
          </cell>
          <cell r="B320">
            <v>5.9313463539757867E-3</v>
          </cell>
          <cell r="H320" t="str">
            <v>YTMDX3</v>
          </cell>
          <cell r="M320">
            <v>5.9313463539757867E-3</v>
          </cell>
        </row>
        <row r="321">
          <cell r="A321" t="str">
            <v>YTMIP1</v>
          </cell>
          <cell r="B321">
            <v>2.5263702512998147E-3</v>
          </cell>
          <cell r="H321" t="str">
            <v>YTMIP1</v>
          </cell>
          <cell r="M321">
            <v>2.5263702512998147E-3</v>
          </cell>
        </row>
        <row r="322">
          <cell r="A322" t="str">
            <v>YTMMQ1</v>
          </cell>
          <cell r="B322">
            <v>1.3051226646844766E-2</v>
          </cell>
          <cell r="H322" t="str">
            <v>YTMMQ1</v>
          </cell>
          <cell r="M322">
            <v>1.3051226646844766E-2</v>
          </cell>
        </row>
        <row r="323">
          <cell r="A323" t="str">
            <v>YTMORG</v>
          </cell>
          <cell r="B323">
            <v>9.3592258989777573E-3</v>
          </cell>
          <cell r="H323" t="str">
            <v>YTMORG</v>
          </cell>
          <cell r="M323">
            <v>9.3592258989777573E-3</v>
          </cell>
        </row>
        <row r="324">
          <cell r="A324" t="str">
            <v>YTMSCP</v>
          </cell>
          <cell r="B324">
            <v>2.5131825304830274E-3</v>
          </cell>
          <cell r="H324" t="str">
            <v>YTMSCP</v>
          </cell>
          <cell r="M324">
            <v>2.5131825304830274E-3</v>
          </cell>
        </row>
        <row r="325">
          <cell r="A325" t="str">
            <v>YTMSG3</v>
          </cell>
          <cell r="B325">
            <v>2.4989474004063973E-3</v>
          </cell>
          <cell r="H325" t="str">
            <v>YTMSG3</v>
          </cell>
          <cell r="M325">
            <v>2.4989474004063973E-3</v>
          </cell>
        </row>
        <row r="326">
          <cell r="A326" t="str">
            <v>BWF</v>
          </cell>
          <cell r="B326">
            <v>5.6601223040939709E-2</v>
          </cell>
          <cell r="H326" t="str">
            <v>BWF</v>
          </cell>
          <cell r="M326">
            <v>5.6601223040939709E-2</v>
          </cell>
        </row>
        <row r="327">
          <cell r="A327" t="str">
            <v>NPR</v>
          </cell>
          <cell r="B327">
            <v>1.0801775770221034E-2</v>
          </cell>
          <cell r="H327" t="str">
            <v>NPR</v>
          </cell>
          <cell r="M327">
            <v>1.0801775770221034E-2</v>
          </cell>
        </row>
        <row r="328">
          <cell r="A328" t="str">
            <v>OEQ</v>
          </cell>
          <cell r="B328">
            <v>9.5772243917586278E-2</v>
          </cell>
          <cell r="H328" t="str">
            <v>OEQ</v>
          </cell>
          <cell r="M328">
            <v>9.5772243917586278E-2</v>
          </cell>
        </row>
        <row r="329">
          <cell r="A329" t="str">
            <v>BTI</v>
          </cell>
          <cell r="B329">
            <v>8.5486978478467018E-3</v>
          </cell>
          <cell r="H329" t="str">
            <v>BTI</v>
          </cell>
          <cell r="M329">
            <v>8.5486978478467018E-3</v>
          </cell>
        </row>
        <row r="330">
          <cell r="A330" t="str">
            <v>NGE</v>
          </cell>
          <cell r="B330">
            <v>3.444172569111436E-2</v>
          </cell>
          <cell r="H330" t="str">
            <v>NGE</v>
          </cell>
          <cell r="M330">
            <v>3.444172569111436E-2</v>
          </cell>
        </row>
        <row r="331">
          <cell r="A331" t="str">
            <v>WMA</v>
          </cell>
          <cell r="B331">
            <v>7.9515680399295015E-3</v>
          </cell>
          <cell r="H331" t="str">
            <v>WMA</v>
          </cell>
          <cell r="M331">
            <v>7.9515680399295015E-3</v>
          </cell>
        </row>
        <row r="332">
          <cell r="A332" t="str">
            <v>KAT</v>
          </cell>
          <cell r="B332">
            <v>2.2871994961467638E-2</v>
          </cell>
          <cell r="H332" t="str">
            <v>KAT</v>
          </cell>
          <cell r="M332">
            <v>2.2871994961467638E-2</v>
          </cell>
        </row>
        <row r="333">
          <cell r="A333" t="str">
            <v>LRT</v>
          </cell>
          <cell r="B333">
            <v>4.0866733419251677E-2</v>
          </cell>
          <cell r="H333" t="str">
            <v>LRT</v>
          </cell>
          <cell r="M333">
            <v>4.0866733419251677E-2</v>
          </cell>
        </row>
        <row r="334">
          <cell r="A334" t="str">
            <v>BEL</v>
          </cell>
          <cell r="B334">
            <v>9.3552595823622256E-2</v>
          </cell>
          <cell r="H334" t="str">
            <v>BEL</v>
          </cell>
          <cell r="M334">
            <v>9.3552595823622256E-2</v>
          </cell>
        </row>
        <row r="335">
          <cell r="A335" t="str">
            <v>ECP</v>
          </cell>
          <cell r="B335">
            <v>4.5164436578602668E-2</v>
          </cell>
          <cell r="H335" t="str">
            <v>ECP</v>
          </cell>
          <cell r="M335">
            <v>4.5164436578602668E-2</v>
          </cell>
        </row>
        <row r="336">
          <cell r="A336" t="str">
            <v>FPC</v>
          </cell>
          <cell r="B336">
            <v>1.8644459448143389E-2</v>
          </cell>
          <cell r="H336" t="str">
            <v>FPC</v>
          </cell>
          <cell r="M336">
            <v>1.8644459448143389E-2</v>
          </cell>
        </row>
        <row r="337">
          <cell r="A337" t="str">
            <v>GC1</v>
          </cell>
          <cell r="B337">
            <v>6.5212551888846851E-2</v>
          </cell>
          <cell r="H337" t="str">
            <v>GC1</v>
          </cell>
          <cell r="M337">
            <v>6.5212551888846851E-2</v>
          </cell>
        </row>
        <row r="338">
          <cell r="A338" t="str">
            <v>GFL</v>
          </cell>
          <cell r="B338">
            <v>4.1152996110050542E-2</v>
          </cell>
          <cell r="H338" t="str">
            <v>GFL</v>
          </cell>
          <cell r="M338">
            <v>4.1152996110050542E-2</v>
          </cell>
        </row>
        <row r="339">
          <cell r="A339" t="str">
            <v>TEK</v>
          </cell>
          <cell r="B339">
            <v>2.4532192574808532E-2</v>
          </cell>
          <cell r="H339" t="str">
            <v>TEK</v>
          </cell>
          <cell r="M339">
            <v>2.4532192574808532E-2</v>
          </cell>
        </row>
        <row r="340">
          <cell r="A340" t="str">
            <v>TOP</v>
          </cell>
          <cell r="B340">
            <v>1.5077362829411425E-2</v>
          </cell>
          <cell r="H340" t="str">
            <v>TOP</v>
          </cell>
          <cell r="M340">
            <v>1.5077362829411425E-2</v>
          </cell>
        </row>
        <row r="341">
          <cell r="A341" t="str">
            <v>WQG</v>
          </cell>
          <cell r="B341">
            <v>5.873849599252896E-3</v>
          </cell>
          <cell r="H341" t="str">
            <v>WQG</v>
          </cell>
          <cell r="M341">
            <v>5.873849599252896E-3</v>
          </cell>
        </row>
        <row r="342">
          <cell r="A342" t="str">
            <v>SEC</v>
          </cell>
          <cell r="B342">
            <v>5.539135081854679E-3</v>
          </cell>
          <cell r="H342" t="str">
            <v>SEC</v>
          </cell>
          <cell r="M342">
            <v>5.539135081854679E-3</v>
          </cell>
        </row>
        <row r="343">
          <cell r="A343" t="str">
            <v>ALI</v>
          </cell>
          <cell r="B343">
            <v>7.3578656362992424E-3</v>
          </cell>
          <cell r="H343" t="str">
            <v>ALI</v>
          </cell>
          <cell r="M343">
            <v>7.3578656362992424E-3</v>
          </cell>
        </row>
        <row r="344">
          <cell r="A344" t="str">
            <v>NSC</v>
          </cell>
          <cell r="B344">
            <v>1.7320291676507182E-2</v>
          </cell>
          <cell r="H344" t="str">
            <v>NSC</v>
          </cell>
          <cell r="M344">
            <v>1.7320291676507182E-2</v>
          </cell>
        </row>
        <row r="345">
          <cell r="A345" t="str">
            <v>RYD</v>
          </cell>
          <cell r="B345">
            <v>3.1790275008819167E-2</v>
          </cell>
          <cell r="H345" t="str">
            <v>RYD</v>
          </cell>
          <cell r="M345">
            <v>3.1790275008819167E-2</v>
          </cell>
        </row>
        <row r="346">
          <cell r="A346" t="str">
            <v>CIN</v>
          </cell>
          <cell r="B346">
            <v>1.2582886416396512E-2</v>
          </cell>
          <cell r="H346" t="str">
            <v>CIN</v>
          </cell>
          <cell r="M346">
            <v>1.2582886416396512E-2</v>
          </cell>
        </row>
        <row r="347">
          <cell r="A347" t="str">
            <v>MEC</v>
          </cell>
          <cell r="B347">
            <v>1.825642860717697E-2</v>
          </cell>
          <cell r="H347" t="str">
            <v>MEC</v>
          </cell>
          <cell r="M347">
            <v>1.825642860717697E-2</v>
          </cell>
        </row>
        <row r="348">
          <cell r="A348" t="str">
            <v>FSI</v>
          </cell>
          <cell r="B348">
            <v>6.1628996732226368E-2</v>
          </cell>
          <cell r="H348" t="str">
            <v>FSI</v>
          </cell>
          <cell r="M348">
            <v>6.1628996732226368E-2</v>
          </cell>
        </row>
        <row r="349">
          <cell r="A349" t="str">
            <v>FPP</v>
          </cell>
          <cell r="B349">
            <v>3.0930093389535961E-2</v>
          </cell>
          <cell r="H349" t="str">
            <v>FPP</v>
          </cell>
          <cell r="M349">
            <v>3.0930093389535961E-2</v>
          </cell>
        </row>
        <row r="350">
          <cell r="A350" t="str">
            <v>NAC</v>
          </cell>
          <cell r="B350">
            <v>1.8853543440149858E-2</v>
          </cell>
          <cell r="H350" t="str">
            <v>NAC</v>
          </cell>
          <cell r="M350">
            <v>1.8853543440149858E-2</v>
          </cell>
        </row>
        <row r="351">
          <cell r="A351" t="str">
            <v>ACQ</v>
          </cell>
          <cell r="B351">
            <v>1.2455456314290871E-2</v>
          </cell>
          <cell r="H351" t="str">
            <v>ACQ</v>
          </cell>
          <cell r="M351">
            <v>1.2455456314290871E-2</v>
          </cell>
        </row>
        <row r="352">
          <cell r="A352" t="str">
            <v>AUI</v>
          </cell>
          <cell r="B352">
            <v>3.9856934456197427E-3</v>
          </cell>
          <cell r="H352" t="str">
            <v>AUI</v>
          </cell>
          <cell r="M352">
            <v>3.9856934456197427E-3</v>
          </cell>
        </row>
        <row r="353">
          <cell r="A353" t="str">
            <v>DUI</v>
          </cell>
          <cell r="B353">
            <v>3.8563627787966083E-3</v>
          </cell>
          <cell r="H353" t="str">
            <v>DUI</v>
          </cell>
          <cell r="M353">
            <v>3.8563627787966083E-3</v>
          </cell>
        </row>
        <row r="354">
          <cell r="A354" t="str">
            <v>SNC</v>
          </cell>
          <cell r="B354">
            <v>2.0722100114560549E-2</v>
          </cell>
          <cell r="H354" t="str">
            <v>SNC</v>
          </cell>
          <cell r="M354">
            <v>2.0722100114560549E-2</v>
          </cell>
        </row>
        <row r="355">
          <cell r="A355" t="str">
            <v>WHF</v>
          </cell>
          <cell r="B355">
            <v>7.1785740536897159E-3</v>
          </cell>
          <cell r="H355" t="str">
            <v>WHF</v>
          </cell>
          <cell r="M355">
            <v>7.1785740536897159E-3</v>
          </cell>
        </row>
        <row r="356">
          <cell r="A356" t="str">
            <v>EAFZ</v>
          </cell>
          <cell r="B356">
            <v>4.2205826198351273E-3</v>
          </cell>
          <cell r="H356" t="str">
            <v>EAFZ</v>
          </cell>
          <cell r="M356">
            <v>4.2205826198351273E-3</v>
          </cell>
        </row>
        <row r="357">
          <cell r="A357" t="str">
            <v>MFF</v>
          </cell>
          <cell r="B357">
            <v>4.1006942676372121E-3</v>
          </cell>
          <cell r="H357" t="str">
            <v>MFF</v>
          </cell>
          <cell r="M357">
            <v>4.1006942676372121E-3</v>
          </cell>
        </row>
        <row r="358">
          <cell r="A358" t="str">
            <v>BKI</v>
          </cell>
          <cell r="B358">
            <v>3.6080927556682396E-3</v>
          </cell>
          <cell r="H358" t="str">
            <v>BKI</v>
          </cell>
          <cell r="M358">
            <v>3.6080927556682396E-3</v>
          </cell>
        </row>
        <row r="359">
          <cell r="A359" t="str">
            <v>IBC</v>
          </cell>
          <cell r="B359">
            <v>1.406376599457327E-2</v>
          </cell>
          <cell r="H359" t="str">
            <v>IBC</v>
          </cell>
          <cell r="M359">
            <v>1.406376599457327E-2</v>
          </cell>
        </row>
        <row r="360">
          <cell r="A360" t="str">
            <v>AMH</v>
          </cell>
          <cell r="B360">
            <v>6.9064403130275013E-3</v>
          </cell>
          <cell r="H360" t="str">
            <v>AMH</v>
          </cell>
          <cell r="M360">
            <v>6.9064403130275013E-3</v>
          </cell>
        </row>
        <row r="361">
          <cell r="A361" t="str">
            <v>PL8</v>
          </cell>
          <cell r="B361">
            <v>4.1790395101568966E-3</v>
          </cell>
          <cell r="H361" t="str">
            <v>PL8</v>
          </cell>
          <cell r="M361">
            <v>4.1790395101568966E-3</v>
          </cell>
        </row>
        <row r="362">
          <cell r="A362" t="str">
            <v>PGF</v>
          </cell>
          <cell r="B362">
            <v>5.3810124723556495E-3</v>
          </cell>
          <cell r="H362" t="str">
            <v>PGF</v>
          </cell>
          <cell r="M362">
            <v>5.3810124723556495E-3</v>
          </cell>
        </row>
        <row r="363">
          <cell r="A363" t="str">
            <v>CD1</v>
          </cell>
          <cell r="B363">
            <v>3.3511935041955682E-2</v>
          </cell>
          <cell r="H363" t="str">
            <v>CD1</v>
          </cell>
          <cell r="M363">
            <v>3.3511935041955682E-2</v>
          </cell>
        </row>
        <row r="364">
          <cell r="A364" t="str">
            <v>CD3</v>
          </cell>
          <cell r="B364">
            <v>1.2481713863649031E-2</v>
          </cell>
          <cell r="H364" t="str">
            <v>CD3</v>
          </cell>
          <cell r="M364">
            <v>1.2481713863649031E-2</v>
          </cell>
        </row>
        <row r="365">
          <cell r="A365" t="str">
            <v>CQE</v>
          </cell>
          <cell r="B365">
            <v>3.4600837652438233E-3</v>
          </cell>
          <cell r="H365" t="str">
            <v>CQE</v>
          </cell>
          <cell r="M365">
            <v>3.4600837652438233E-3</v>
          </cell>
        </row>
        <row r="366">
          <cell r="A366" t="str">
            <v>COF</v>
          </cell>
          <cell r="B366">
            <v>3.618495477669138E-3</v>
          </cell>
          <cell r="H366" t="str">
            <v>COF</v>
          </cell>
          <cell r="M366">
            <v>3.618495477669138E-3</v>
          </cell>
        </row>
        <row r="367">
          <cell r="A367" t="str">
            <v>QVE</v>
          </cell>
          <cell r="B367">
            <v>6.5966682000040255E-3</v>
          </cell>
          <cell r="H367" t="str">
            <v>QVE</v>
          </cell>
          <cell r="M367">
            <v>6.5966682000040255E-3</v>
          </cell>
        </row>
        <row r="368">
          <cell r="A368" t="str">
            <v>CAM</v>
          </cell>
          <cell r="B368">
            <v>7.2225950727909079E-3</v>
          </cell>
          <cell r="H368" t="str">
            <v>CAM</v>
          </cell>
          <cell r="M368">
            <v>7.2225950727909079E-3</v>
          </cell>
        </row>
        <row r="369">
          <cell r="A369" t="str">
            <v>AIQ</v>
          </cell>
          <cell r="B369">
            <v>3.4919541844363786E-2</v>
          </cell>
          <cell r="H369" t="str">
            <v>AIQ</v>
          </cell>
          <cell r="M369">
            <v>3.4919541844363786E-2</v>
          </cell>
        </row>
        <row r="370">
          <cell r="A370" t="str">
            <v>CD2</v>
          </cell>
          <cell r="B370">
            <v>3.3003472281841577E-2</v>
          </cell>
          <cell r="H370" t="str">
            <v>CD2</v>
          </cell>
          <cell r="M370">
            <v>3.3003472281841577E-2</v>
          </cell>
        </row>
        <row r="371">
          <cell r="A371" t="str">
            <v>WGB</v>
          </cell>
          <cell r="B371">
            <v>4.3558979115423963E-3</v>
          </cell>
          <cell r="H371" t="str">
            <v>WGB</v>
          </cell>
          <cell r="M371">
            <v>4.3558979115423963E-3</v>
          </cell>
        </row>
        <row r="372">
          <cell r="A372" t="str">
            <v>TCF</v>
          </cell>
          <cell r="B372">
            <v>6.6803592214653255E-3</v>
          </cell>
          <cell r="H372" t="str">
            <v>TCF</v>
          </cell>
          <cell r="M372">
            <v>6.6803592214653255E-3</v>
          </cell>
        </row>
        <row r="373">
          <cell r="A373" t="str">
            <v>GCI</v>
          </cell>
          <cell r="B373">
            <v>3.6693150403554731E-3</v>
          </cell>
          <cell r="H373" t="str">
            <v>GCI</v>
          </cell>
          <cell r="M373">
            <v>3.6693150403554731E-3</v>
          </cell>
        </row>
        <row r="374">
          <cell r="A374" t="str">
            <v>NCC</v>
          </cell>
          <cell r="B374">
            <v>1.7422193114245886E-2</v>
          </cell>
          <cell r="H374" t="str">
            <v>NCC</v>
          </cell>
          <cell r="M374">
            <v>1.7422193114245886E-2</v>
          </cell>
        </row>
        <row r="375">
          <cell r="A375" t="str">
            <v>ARG</v>
          </cell>
          <cell r="B375">
            <v>1.659889698800237E-3</v>
          </cell>
          <cell r="H375" t="str">
            <v>ARG</v>
          </cell>
          <cell r="M375">
            <v>1.659889698800237E-3</v>
          </cell>
        </row>
        <row r="376">
          <cell r="A376" t="str">
            <v>LSF</v>
          </cell>
          <cell r="B376">
            <v>4.2245917942012349E-3</v>
          </cell>
          <cell r="H376" t="str">
            <v>LSF</v>
          </cell>
          <cell r="M376">
            <v>4.2245917942012349E-3</v>
          </cell>
        </row>
        <row r="377">
          <cell r="A377" t="str">
            <v>QRI</v>
          </cell>
          <cell r="B377">
            <v>4.1652101226305324E-3</v>
          </cell>
          <cell r="H377" t="str">
            <v>QRI</v>
          </cell>
          <cell r="M377">
            <v>4.1652101226305324E-3</v>
          </cell>
        </row>
        <row r="378">
          <cell r="A378" t="str">
            <v>WLE</v>
          </cell>
          <cell r="B378">
            <v>3.51372113069551E-3</v>
          </cell>
          <cell r="H378" t="str">
            <v>WLE</v>
          </cell>
          <cell r="M378">
            <v>3.51372113069551E-3</v>
          </cell>
        </row>
        <row r="379">
          <cell r="A379" t="str">
            <v>GVF</v>
          </cell>
          <cell r="B379">
            <v>7.0020393669564182E-3</v>
          </cell>
          <cell r="H379" t="str">
            <v>GVF</v>
          </cell>
          <cell r="M379">
            <v>7.0020393669564182E-3</v>
          </cell>
        </row>
        <row r="380">
          <cell r="A380" t="str">
            <v>TGF</v>
          </cell>
          <cell r="B380">
            <v>6.2302073227796344E-3</v>
          </cell>
          <cell r="H380" t="str">
            <v>TGF</v>
          </cell>
          <cell r="M380">
            <v>6.2302073227796344E-3</v>
          </cell>
        </row>
        <row r="381">
          <cell r="A381" t="str">
            <v>PIC</v>
          </cell>
          <cell r="B381">
            <v>6.8785941616515056E-3</v>
          </cell>
          <cell r="H381" t="str">
            <v>PIC</v>
          </cell>
          <cell r="M381">
            <v>6.8785941616515056E-3</v>
          </cell>
        </row>
        <row r="382">
          <cell r="A382" t="str">
            <v>FGG</v>
          </cell>
          <cell r="B382">
            <v>6.2827963854002813E-3</v>
          </cell>
          <cell r="H382" t="str">
            <v>FGG</v>
          </cell>
          <cell r="M382">
            <v>6.2827963854002813E-3</v>
          </cell>
        </row>
        <row r="383">
          <cell r="A383" t="str">
            <v>AFI</v>
          </cell>
          <cell r="B383">
            <v>1.79151811569707E-3</v>
          </cell>
          <cell r="H383" t="str">
            <v>AFI</v>
          </cell>
          <cell r="M383">
            <v>1.79151811569707E-3</v>
          </cell>
        </row>
        <row r="384">
          <cell r="A384" t="str">
            <v>ECF</v>
          </cell>
          <cell r="B384">
            <v>6.7630411348172069E-3</v>
          </cell>
          <cell r="H384" t="str">
            <v>ECF</v>
          </cell>
          <cell r="M384">
            <v>6.7630411348172069E-3</v>
          </cell>
        </row>
        <row r="385">
          <cell r="A385" t="str">
            <v>NBI</v>
          </cell>
          <cell r="B385">
            <v>4.6936946104530917E-3</v>
          </cell>
          <cell r="H385" t="str">
            <v>NBI</v>
          </cell>
          <cell r="M385">
            <v>4.6936946104530917E-3</v>
          </cell>
        </row>
        <row r="386">
          <cell r="A386" t="str">
            <v>KKC</v>
          </cell>
          <cell r="B386">
            <v>5.1298896636287729E-3</v>
          </cell>
          <cell r="H386" t="str">
            <v>KKC</v>
          </cell>
          <cell r="M386">
            <v>5.1298896636287729E-3</v>
          </cell>
        </row>
        <row r="387">
          <cell r="A387" t="str">
            <v>FGX</v>
          </cell>
          <cell r="B387">
            <v>4.8029970117373973E-3</v>
          </cell>
          <cell r="H387" t="str">
            <v>FGX</v>
          </cell>
          <cell r="M387">
            <v>4.8029970117373973E-3</v>
          </cell>
        </row>
        <row r="388">
          <cell r="A388" t="str">
            <v>LSX</v>
          </cell>
          <cell r="B388">
            <v>2.2273677809195747E-2</v>
          </cell>
          <cell r="H388" t="str">
            <v>LSX</v>
          </cell>
          <cell r="M388">
            <v>2.2273677809195747E-2</v>
          </cell>
        </row>
        <row r="389">
          <cell r="A389" t="str">
            <v>PIA</v>
          </cell>
          <cell r="B389">
            <v>8.4888593804614051E-3</v>
          </cell>
          <cell r="H389" t="str">
            <v>PIA</v>
          </cell>
          <cell r="M389">
            <v>8.4888593804614051E-3</v>
          </cell>
        </row>
        <row r="390">
          <cell r="A390" t="str">
            <v>MXT</v>
          </cell>
          <cell r="B390">
            <v>2.6829246260849423E-3</v>
          </cell>
          <cell r="H390" t="str">
            <v>MXT</v>
          </cell>
          <cell r="M390">
            <v>2.6829246260849423E-3</v>
          </cell>
        </row>
        <row r="391">
          <cell r="A391" t="str">
            <v>HM1</v>
          </cell>
          <cell r="B391">
            <v>5.1469665361751262E-3</v>
          </cell>
          <cell r="H391" t="str">
            <v>HM1</v>
          </cell>
          <cell r="M391">
            <v>5.1469665361751262E-3</v>
          </cell>
        </row>
        <row r="392">
          <cell r="A392" t="str">
            <v>MIR</v>
          </cell>
          <cell r="B392">
            <v>7.4402644396221081E-3</v>
          </cell>
          <cell r="H392" t="str">
            <v>MIR</v>
          </cell>
          <cell r="M392">
            <v>7.4402644396221081E-3</v>
          </cell>
        </row>
        <row r="393">
          <cell r="A393" t="str">
            <v>HGV</v>
          </cell>
          <cell r="B393">
            <v>5.0602978257499452E-2</v>
          </cell>
          <cell r="H393" t="str">
            <v>HGV</v>
          </cell>
          <cell r="M393">
            <v>5.0602978257499452E-2</v>
          </cell>
        </row>
        <row r="394">
          <cell r="A394" t="str">
            <v>CDM</v>
          </cell>
          <cell r="B394">
            <v>8.9670775008742522E-3</v>
          </cell>
          <cell r="H394" t="str">
            <v>CDM</v>
          </cell>
          <cell r="M394">
            <v>8.9670775008742522E-3</v>
          </cell>
        </row>
        <row r="395">
          <cell r="A395" t="str">
            <v>WAA</v>
          </cell>
          <cell r="B395">
            <v>1.4132505037164433E-2</v>
          </cell>
          <cell r="H395" t="str">
            <v>WAA</v>
          </cell>
          <cell r="M395">
            <v>1.4132505037164433E-2</v>
          </cell>
        </row>
        <row r="396">
          <cell r="A396" t="str">
            <v>ZER</v>
          </cell>
          <cell r="B396">
            <v>2.6087054904703443E-2</v>
          </cell>
          <cell r="H396" t="str">
            <v>ZER</v>
          </cell>
          <cell r="M396">
            <v>2.6087054904703443E-2</v>
          </cell>
        </row>
        <row r="397">
          <cell r="A397" t="str">
            <v>MGF</v>
          </cell>
          <cell r="B397">
            <v>3.2467518795195006E-3</v>
          </cell>
          <cell r="H397" t="str">
            <v>MGF</v>
          </cell>
          <cell r="M397">
            <v>3.2467518795195006E-3</v>
          </cell>
        </row>
        <row r="398">
          <cell r="A398" t="str">
            <v>DJW</v>
          </cell>
          <cell r="B398">
            <v>4.0242657200015288E-3</v>
          </cell>
          <cell r="H398" t="str">
            <v>DJW</v>
          </cell>
          <cell r="M398">
            <v>4.0242657200015288E-3</v>
          </cell>
        </row>
        <row r="399">
          <cell r="A399" t="str">
            <v>WMI</v>
          </cell>
          <cell r="B399">
            <v>6.2395894672648599E-3</v>
          </cell>
          <cell r="H399" t="str">
            <v>WMI</v>
          </cell>
          <cell r="M399">
            <v>6.2395894672648599E-3</v>
          </cell>
        </row>
        <row r="400">
          <cell r="A400" t="str">
            <v>PAI</v>
          </cell>
          <cell r="B400">
            <v>7.135375244284232E-3</v>
          </cell>
          <cell r="H400" t="str">
            <v>PAI</v>
          </cell>
          <cell r="M400">
            <v>7.135375244284232E-3</v>
          </cell>
        </row>
        <row r="401">
          <cell r="A401" t="str">
            <v>AIB</v>
          </cell>
          <cell r="B401" t="str">
            <v>n/a</v>
          </cell>
          <cell r="H401" t="str">
            <v>AIB</v>
          </cell>
          <cell r="M401" t="e">
            <v>#VALUE!</v>
          </cell>
        </row>
        <row r="402">
          <cell r="A402" t="str">
            <v>VG1</v>
          </cell>
          <cell r="B402">
            <v>3.949977777825184E-3</v>
          </cell>
          <cell r="H402" t="str">
            <v>VG1</v>
          </cell>
          <cell r="M402">
            <v>3.949977777825184E-3</v>
          </cell>
        </row>
        <row r="403">
          <cell r="A403" t="str">
            <v>PMC</v>
          </cell>
          <cell r="B403">
            <v>6.4397372715231426E-3</v>
          </cell>
          <cell r="H403" t="str">
            <v>PMC</v>
          </cell>
          <cell r="M403">
            <v>6.4397372715231426E-3</v>
          </cell>
        </row>
        <row r="404">
          <cell r="A404" t="str">
            <v>ECL</v>
          </cell>
          <cell r="B404">
            <v>3.9286860597945374E-2</v>
          </cell>
          <cell r="H404" t="str">
            <v>ECL</v>
          </cell>
          <cell r="M404">
            <v>3.9286860597945374E-2</v>
          </cell>
        </row>
        <row r="405">
          <cell r="A405" t="str">
            <v>FOR</v>
          </cell>
          <cell r="B405">
            <v>1.155818500289434E-2</v>
          </cell>
          <cell r="H405" t="str">
            <v>FOR</v>
          </cell>
          <cell r="M405">
            <v>1.155818500289434E-2</v>
          </cell>
        </row>
        <row r="406">
          <cell r="A406" t="str">
            <v>BHD</v>
          </cell>
          <cell r="B406">
            <v>0.10113587790530496</v>
          </cell>
          <cell r="H406" t="str">
            <v>BHD</v>
          </cell>
          <cell r="M406">
            <v>0.10113587790530496</v>
          </cell>
        </row>
        <row r="407">
          <cell r="A407" t="str">
            <v>WAM</v>
          </cell>
          <cell r="B407">
            <v>3.4463180799684918E-3</v>
          </cell>
          <cell r="H407" t="str">
            <v>WAM</v>
          </cell>
          <cell r="M407">
            <v>3.4463180799684918E-3</v>
          </cell>
        </row>
        <row r="408">
          <cell r="A408" t="str">
            <v>WAX</v>
          </cell>
          <cell r="B408">
            <v>8.0448876200310965E-3</v>
          </cell>
          <cell r="H408" t="str">
            <v>WAX</v>
          </cell>
          <cell r="M408">
            <v>8.0448876200310965E-3</v>
          </cell>
        </row>
        <row r="409">
          <cell r="A409" t="str">
            <v>8IH</v>
          </cell>
          <cell r="B409">
            <v>0.1173151851953379</v>
          </cell>
          <cell r="H409" t="str">
            <v>8IH</v>
          </cell>
          <cell r="M409">
            <v>0.1173151851953379</v>
          </cell>
        </row>
        <row r="410">
          <cell r="A410" t="str">
            <v>WPR</v>
          </cell>
          <cell r="B410">
            <v>3.9426598980002812E-3</v>
          </cell>
          <cell r="H410" t="str">
            <v>WPR</v>
          </cell>
          <cell r="M410">
            <v>3.9426598980002812E-3</v>
          </cell>
        </row>
        <row r="411">
          <cell r="A411" t="str">
            <v>VCX</v>
          </cell>
          <cell r="B411">
            <v>2.7798059489933758E-3</v>
          </cell>
          <cell r="H411" t="str">
            <v>VCX</v>
          </cell>
          <cell r="M411">
            <v>2.7798059489933758E-3</v>
          </cell>
        </row>
        <row r="412">
          <cell r="A412" t="str">
            <v>URF</v>
          </cell>
          <cell r="B412">
            <v>1.6480741801316402E-2</v>
          </cell>
          <cell r="H412" t="str">
            <v>URF</v>
          </cell>
          <cell r="M412">
            <v>1.6480741801316402E-2</v>
          </cell>
        </row>
        <row r="413">
          <cell r="A413" t="str">
            <v>TOT</v>
          </cell>
          <cell r="B413">
            <v>1.1850359542715046E-2</v>
          </cell>
          <cell r="H413" t="str">
            <v>TOT</v>
          </cell>
          <cell r="M413">
            <v>1.1850359542715046E-2</v>
          </cell>
        </row>
        <row r="414">
          <cell r="A414" t="str">
            <v>CIP</v>
          </cell>
          <cell r="B414">
            <v>3.3318496445369095E-3</v>
          </cell>
          <cell r="H414" t="str">
            <v>CIP</v>
          </cell>
          <cell r="M414">
            <v>3.3318496445369095E-3</v>
          </cell>
        </row>
        <row r="415">
          <cell r="A415" t="str">
            <v>TGP</v>
          </cell>
          <cell r="B415">
            <v>1.6692647475606174E-2</v>
          </cell>
          <cell r="H415" t="str">
            <v>TGP</v>
          </cell>
          <cell r="M415">
            <v>1.6692647475606174E-2</v>
          </cell>
        </row>
        <row r="416">
          <cell r="A416" t="str">
            <v>SGP</v>
          </cell>
          <cell r="B416">
            <v>2.4508146046531157E-3</v>
          </cell>
          <cell r="H416" t="str">
            <v>SGP</v>
          </cell>
          <cell r="M416">
            <v>2.4508146046531157E-3</v>
          </cell>
        </row>
        <row r="417">
          <cell r="A417" t="str">
            <v>RGN</v>
          </cell>
          <cell r="B417">
            <v>4.3258494323967327E-3</v>
          </cell>
          <cell r="H417" t="str">
            <v>RGN</v>
          </cell>
          <cell r="M417">
            <v>4.3258494323967327E-3</v>
          </cell>
        </row>
        <row r="418">
          <cell r="A418" t="str">
            <v>SCG</v>
          </cell>
          <cell r="B418">
            <v>3.6838430197023882E-3</v>
          </cell>
          <cell r="H418" t="str">
            <v>SCG</v>
          </cell>
          <cell r="M418">
            <v>3.6838430197023882E-3</v>
          </cell>
        </row>
        <row r="419">
          <cell r="A419" t="str">
            <v>RG8</v>
          </cell>
          <cell r="B419">
            <v>6.0159566716379833E-3</v>
          </cell>
          <cell r="H419" t="str">
            <v>RG8</v>
          </cell>
          <cell r="M419">
            <v>6.0159566716379833E-3</v>
          </cell>
        </row>
        <row r="420">
          <cell r="A420" t="str">
            <v>RFF</v>
          </cell>
          <cell r="B420">
            <v>3.4686632277162737E-3</v>
          </cell>
          <cell r="H420" t="str">
            <v>RFF</v>
          </cell>
          <cell r="M420">
            <v>3.4686632277162737E-3</v>
          </cell>
        </row>
        <row r="421">
          <cell r="A421" t="str">
            <v>NSR</v>
          </cell>
          <cell r="B421">
            <v>4.402705524535238E-3</v>
          </cell>
          <cell r="H421" t="str">
            <v>NSR</v>
          </cell>
          <cell r="M421">
            <v>4.402705524535238E-3</v>
          </cell>
        </row>
        <row r="422">
          <cell r="A422" t="str">
            <v>MGR</v>
          </cell>
          <cell r="B422">
            <v>4.3746595735963201E-3</v>
          </cell>
          <cell r="H422" t="str">
            <v>MGR</v>
          </cell>
          <cell r="M422">
            <v>4.3746595735963201E-3</v>
          </cell>
        </row>
        <row r="423">
          <cell r="A423" t="str">
            <v>INA</v>
          </cell>
          <cell r="B423">
            <v>2.6199438090891715E-3</v>
          </cell>
          <cell r="H423" t="str">
            <v>INA</v>
          </cell>
          <cell r="M423">
            <v>2.6199438090891715E-3</v>
          </cell>
        </row>
        <row r="424">
          <cell r="A424" t="str">
            <v>DXI</v>
          </cell>
          <cell r="B424">
            <v>3.8916046282699603E-3</v>
          </cell>
          <cell r="H424" t="str">
            <v>DXI</v>
          </cell>
          <cell r="M424">
            <v>3.8916046282699603E-3</v>
          </cell>
        </row>
        <row r="425">
          <cell r="A425" t="str">
            <v>HPI</v>
          </cell>
          <cell r="B425">
            <v>3.4014118536422012E-3</v>
          </cell>
          <cell r="H425" t="str">
            <v>HPI</v>
          </cell>
          <cell r="M425">
            <v>3.4014118536422012E-3</v>
          </cell>
        </row>
        <row r="426">
          <cell r="A426" t="str">
            <v>GPT</v>
          </cell>
          <cell r="B426">
            <v>2.4210433049137838E-3</v>
          </cell>
          <cell r="H426" t="str">
            <v>GPT</v>
          </cell>
          <cell r="M426">
            <v>2.4210433049137838E-3</v>
          </cell>
        </row>
        <row r="427">
          <cell r="A427" t="str">
            <v>GOZ</v>
          </cell>
          <cell r="B427">
            <v>3.6162985691876592E-3</v>
          </cell>
          <cell r="H427" t="str">
            <v>GOZ</v>
          </cell>
          <cell r="M427">
            <v>3.6162985691876592E-3</v>
          </cell>
        </row>
        <row r="428">
          <cell r="A428" t="str">
            <v>GMG</v>
          </cell>
          <cell r="B428">
            <v>5.2835354995166663E-4</v>
          </cell>
          <cell r="H428" t="str">
            <v>GMG</v>
          </cell>
          <cell r="M428">
            <v>5.2835354995166663E-4</v>
          </cell>
        </row>
        <row r="429">
          <cell r="A429" t="str">
            <v>GDI</v>
          </cell>
          <cell r="B429">
            <v>7.6808300638195638E-3</v>
          </cell>
          <cell r="H429" t="str">
            <v>GDI</v>
          </cell>
          <cell r="M429">
            <v>7.6808300638195638E-3</v>
          </cell>
        </row>
        <row r="430">
          <cell r="A430" t="str">
            <v>GDF</v>
          </cell>
          <cell r="B430">
            <v>1.0120815000600445E-2</v>
          </cell>
          <cell r="H430" t="str">
            <v>GDF</v>
          </cell>
          <cell r="M430">
            <v>1.0120815000600445E-2</v>
          </cell>
        </row>
        <row r="431">
          <cell r="A431" t="str">
            <v>OPH</v>
          </cell>
          <cell r="B431">
            <v>7.559568825155398E-3</v>
          </cell>
          <cell r="H431" t="str">
            <v>OPH</v>
          </cell>
          <cell r="M431">
            <v>7.559568825155398E-3</v>
          </cell>
        </row>
        <row r="432">
          <cell r="A432" t="str">
            <v>DXS</v>
          </cell>
          <cell r="B432">
            <v>1.350811349469859E-3</v>
          </cell>
          <cell r="H432" t="str">
            <v>DXS</v>
          </cell>
          <cell r="M432">
            <v>1.350811349469859E-3</v>
          </cell>
        </row>
        <row r="433">
          <cell r="A433" t="str">
            <v>CQR</v>
          </cell>
          <cell r="B433">
            <v>2.7946502585312859E-3</v>
          </cell>
          <cell r="H433" t="str">
            <v>CQR</v>
          </cell>
          <cell r="M433">
            <v>2.7946502585312859E-3</v>
          </cell>
        </row>
        <row r="434">
          <cell r="A434" t="str">
            <v>CMW</v>
          </cell>
          <cell r="B434">
            <v>8.9628754742806672E-3</v>
          </cell>
          <cell r="H434" t="str">
            <v>CMW</v>
          </cell>
          <cell r="M434">
            <v>8.9628754742806672E-3</v>
          </cell>
        </row>
        <row r="435">
          <cell r="A435" t="str">
            <v>URW</v>
          </cell>
          <cell r="B435">
            <v>2.3970107181350907E-3</v>
          </cell>
          <cell r="H435" t="str">
            <v>URW</v>
          </cell>
          <cell r="M435">
            <v>2.3970107181350907E-3</v>
          </cell>
        </row>
        <row r="436">
          <cell r="A436" t="str">
            <v>DXC</v>
          </cell>
          <cell r="B436">
            <v>5.327487920671896E-3</v>
          </cell>
          <cell r="H436" t="str">
            <v>DXC</v>
          </cell>
          <cell r="M436">
            <v>5.327487920671896E-3</v>
          </cell>
        </row>
        <row r="437">
          <cell r="H437" t="str">
            <v>CLW</v>
          </cell>
          <cell r="M437">
            <v>2.5386459556403385E-3</v>
          </cell>
        </row>
        <row r="438">
          <cell r="H438" t="str">
            <v>CHC</v>
          </cell>
          <cell r="M438">
            <v>9.5150481235360131E-4</v>
          </cell>
        </row>
        <row r="439">
          <cell r="H439" t="str">
            <v>CDP</v>
          </cell>
          <cell r="M439">
            <v>1.2064377727262675E-2</v>
          </cell>
        </row>
        <row r="440">
          <cell r="H440" t="str">
            <v>WOT</v>
          </cell>
          <cell r="M440">
            <v>1.5467161315006205E-2</v>
          </cell>
        </row>
        <row r="441">
          <cell r="H441" t="str">
            <v>BWP</v>
          </cell>
          <cell r="M441">
            <v>2.8512974127002234E-3</v>
          </cell>
        </row>
        <row r="442">
          <cell r="H442" t="str">
            <v>ARF</v>
          </cell>
          <cell r="M442">
            <v>2.8109798327094755E-3</v>
          </cell>
        </row>
        <row r="443">
          <cell r="H443" t="str">
            <v>APZ</v>
          </cell>
          <cell r="M443">
            <v>1.0678726424466363E-2</v>
          </cell>
        </row>
        <row r="444">
          <cell r="H444" t="str">
            <v>APW</v>
          </cell>
          <cell r="M444">
            <v>3.8032597514708499E-2</v>
          </cell>
        </row>
        <row r="445">
          <cell r="H445" t="str">
            <v>AOF</v>
          </cell>
          <cell r="M445">
            <v>8.3755969322302799E-3</v>
          </cell>
        </row>
        <row r="446">
          <cell r="H446" t="str">
            <v>ABP</v>
          </cell>
          <cell r="M446">
            <v>3.805903431822849E-3</v>
          </cell>
        </row>
        <row r="447">
          <cell r="H447" t="str">
            <v>TCL</v>
          </cell>
          <cell r="M447">
            <v>7.1777222575563531E-4</v>
          </cell>
        </row>
        <row r="448">
          <cell r="H448" t="str">
            <v>HDN</v>
          </cell>
          <cell r="M448">
            <v>4.263440600446592E-3</v>
          </cell>
        </row>
        <row r="449">
          <cell r="H449" t="str">
            <v>ALX</v>
          </cell>
          <cell r="M449">
            <v>1.6355315116666832E-3</v>
          </cell>
        </row>
        <row r="450">
          <cell r="H450" t="str">
            <v>SB2</v>
          </cell>
          <cell r="M450">
            <v>1.6140134495252024E-2</v>
          </cell>
        </row>
        <row r="451">
          <cell r="H451" t="str">
            <v>HCW</v>
          </cell>
          <cell r="M451">
            <v>4.7922366243265003E-3</v>
          </cell>
        </row>
        <row r="452">
          <cell r="H452" t="str">
            <v>TVL</v>
          </cell>
          <cell r="M452">
            <v>3.506408228455267E-2</v>
          </cell>
        </row>
        <row r="453">
          <cell r="H453" t="str">
            <v>WAR</v>
          </cell>
          <cell r="M453">
            <v>6.944460010565273E-3</v>
          </cell>
        </row>
        <row r="454">
          <cell r="H454" t="str">
            <v>CDO</v>
          </cell>
          <cell r="M454">
            <v>8.7023596152202162E-2</v>
          </cell>
        </row>
        <row r="455">
          <cell r="H455" t="str">
            <v>REP</v>
          </cell>
          <cell r="M455">
            <v>7.4169988853637018E-3</v>
          </cell>
        </row>
        <row r="456">
          <cell r="H456" t="str">
            <v>USQ</v>
          </cell>
          <cell r="M456">
            <v>6.2540328592036329E-2</v>
          </cell>
        </row>
        <row r="457">
          <cell r="H457" t="str">
            <v>HCF</v>
          </cell>
          <cell r="M457">
            <v>5.8937292586118628E-2</v>
          </cell>
        </row>
        <row r="458">
          <cell r="H458" t="str">
            <v>APA</v>
          </cell>
          <cell r="M458">
            <v>1.1467390877512359E-3</v>
          </cell>
        </row>
      </sheetData>
      <sheetData sheetId="41" refreshError="1"/>
      <sheetData sheetId="42"/>
      <sheetData sheetId="43" refreshError="1"/>
      <sheetData sheetId="44">
        <row r="3">
          <cell r="BT3" t="str">
            <v>Type</v>
          </cell>
        </row>
        <row r="4">
          <cell r="BT4" t="str">
            <v>Absolute_Return_Funds</v>
          </cell>
        </row>
        <row r="5">
          <cell r="A5">
            <v>39262</v>
          </cell>
          <cell r="H5">
            <v>39262</v>
          </cell>
          <cell r="O5">
            <v>39262</v>
          </cell>
          <cell r="V5">
            <v>39262</v>
          </cell>
          <cell r="AC5">
            <v>39262</v>
          </cell>
          <cell r="AJ5">
            <v>39262</v>
          </cell>
          <cell r="AQ5">
            <v>39262</v>
          </cell>
          <cell r="AX5">
            <v>39262</v>
          </cell>
          <cell r="BE5">
            <v>39262</v>
          </cell>
          <cell r="BL5">
            <v>39262</v>
          </cell>
          <cell r="BT5" t="str">
            <v>Exchange_Transacted_Funds_(ETFs)</v>
          </cell>
        </row>
        <row r="6">
          <cell r="H6">
            <v>39294</v>
          </cell>
          <cell r="O6">
            <v>39294</v>
          </cell>
          <cell r="V6">
            <v>39294</v>
          </cell>
          <cell r="AC6">
            <v>39294</v>
          </cell>
          <cell r="AJ6">
            <v>39294</v>
          </cell>
          <cell r="AQ6">
            <v>39294</v>
          </cell>
          <cell r="AX6">
            <v>39294</v>
          </cell>
          <cell r="BE6">
            <v>39294</v>
          </cell>
          <cell r="BL6">
            <v>39294</v>
          </cell>
          <cell r="BT6" t="str">
            <v>Infrastructure_Funds</v>
          </cell>
        </row>
        <row r="7">
          <cell r="H7">
            <v>39325</v>
          </cell>
          <cell r="O7">
            <v>39325</v>
          </cell>
          <cell r="V7">
            <v>39325</v>
          </cell>
          <cell r="AC7">
            <v>39325</v>
          </cell>
          <cell r="AJ7">
            <v>39325</v>
          </cell>
          <cell r="AQ7">
            <v>39325</v>
          </cell>
          <cell r="AX7">
            <v>39325</v>
          </cell>
          <cell r="BE7">
            <v>39325</v>
          </cell>
          <cell r="BL7">
            <v>39325</v>
          </cell>
          <cell r="BT7" t="str">
            <v>Investment_Companies_&amp;_Trusts</v>
          </cell>
        </row>
        <row r="8">
          <cell r="H8">
            <v>39353</v>
          </cell>
          <cell r="O8">
            <v>39353</v>
          </cell>
          <cell r="V8">
            <v>39353</v>
          </cell>
          <cell r="AC8">
            <v>39353</v>
          </cell>
          <cell r="AJ8">
            <v>39353</v>
          </cell>
          <cell r="AQ8">
            <v>39353</v>
          </cell>
          <cell r="AX8">
            <v>39353</v>
          </cell>
          <cell r="BE8">
            <v>39353</v>
          </cell>
          <cell r="BL8">
            <v>39353</v>
          </cell>
          <cell r="BT8" t="str">
            <v>Pooled_Development_Funds_(PDFs)</v>
          </cell>
        </row>
        <row r="9">
          <cell r="H9">
            <v>39386</v>
          </cell>
          <cell r="O9">
            <v>39386</v>
          </cell>
          <cell r="V9">
            <v>39386</v>
          </cell>
          <cell r="AC9">
            <v>39386</v>
          </cell>
          <cell r="AJ9">
            <v>39386</v>
          </cell>
          <cell r="AQ9">
            <v>39386</v>
          </cell>
          <cell r="AX9">
            <v>39386</v>
          </cell>
          <cell r="BE9">
            <v>39386</v>
          </cell>
          <cell r="BL9">
            <v>39386</v>
          </cell>
          <cell r="BT9" t="str">
            <v>Property_Trusts</v>
          </cell>
        </row>
        <row r="10">
          <cell r="H10">
            <v>39416</v>
          </cell>
          <cell r="O10">
            <v>39416</v>
          </cell>
          <cell r="V10">
            <v>39416</v>
          </cell>
          <cell r="AC10">
            <v>39416</v>
          </cell>
          <cell r="AJ10">
            <v>39416</v>
          </cell>
          <cell r="AQ10">
            <v>39416</v>
          </cell>
          <cell r="AX10">
            <v>39416</v>
          </cell>
          <cell r="BE10">
            <v>39416</v>
          </cell>
          <cell r="BL10">
            <v>39416</v>
          </cell>
          <cell r="BT10" t="str">
            <v>mFund</v>
          </cell>
        </row>
        <row r="11">
          <cell r="H11">
            <v>39447</v>
          </cell>
          <cell r="O11">
            <v>39447</v>
          </cell>
          <cell r="V11">
            <v>39447</v>
          </cell>
          <cell r="AC11">
            <v>39447</v>
          </cell>
          <cell r="AJ11">
            <v>39447</v>
          </cell>
          <cell r="AQ11">
            <v>39447</v>
          </cell>
          <cell r="AX11">
            <v>39447</v>
          </cell>
          <cell r="BE11">
            <v>39447</v>
          </cell>
          <cell r="BL11">
            <v>39447</v>
          </cell>
          <cell r="BT11" t="str">
            <v>ETC_SP</v>
          </cell>
        </row>
        <row r="12">
          <cell r="H12">
            <v>39478</v>
          </cell>
          <cell r="O12">
            <v>39478</v>
          </cell>
          <cell r="V12">
            <v>39478</v>
          </cell>
          <cell r="AC12">
            <v>39478</v>
          </cell>
          <cell r="AJ12">
            <v>39478</v>
          </cell>
          <cell r="AQ12">
            <v>39478</v>
          </cell>
          <cell r="AX12">
            <v>39478</v>
          </cell>
          <cell r="BE12">
            <v>39478</v>
          </cell>
          <cell r="BL12">
            <v>39478</v>
          </cell>
          <cell r="BT12" t="str">
            <v>Exchange_Transacted_Funds_(ETFs Single Assets)</v>
          </cell>
        </row>
        <row r="13">
          <cell r="H13">
            <v>39507</v>
          </cell>
          <cell r="O13">
            <v>39507</v>
          </cell>
          <cell r="V13">
            <v>39507</v>
          </cell>
          <cell r="AC13">
            <v>39507</v>
          </cell>
          <cell r="AJ13">
            <v>39507</v>
          </cell>
          <cell r="AQ13">
            <v>39507</v>
          </cell>
          <cell r="AX13">
            <v>39507</v>
          </cell>
          <cell r="BE13">
            <v>39507</v>
          </cell>
          <cell r="BL13">
            <v>39507</v>
          </cell>
          <cell r="BT13" t="str">
            <v>Total</v>
          </cell>
        </row>
        <row r="14">
          <cell r="H14">
            <v>39538</v>
          </cell>
          <cell r="O14">
            <v>39538</v>
          </cell>
          <cell r="V14">
            <v>39538</v>
          </cell>
          <cell r="AC14">
            <v>39538</v>
          </cell>
          <cell r="AJ14">
            <v>39538</v>
          </cell>
          <cell r="AQ14">
            <v>39538</v>
          </cell>
          <cell r="AX14">
            <v>39538</v>
          </cell>
          <cell r="BE14">
            <v>39538</v>
          </cell>
          <cell r="BL14">
            <v>39538</v>
          </cell>
          <cell r="BT14" t="str">
            <v>Absolute_Return_Funds</v>
          </cell>
        </row>
        <row r="15">
          <cell r="H15">
            <v>39568</v>
          </cell>
          <cell r="O15">
            <v>39568</v>
          </cell>
          <cell r="V15">
            <v>39568</v>
          </cell>
          <cell r="AC15">
            <v>39568</v>
          </cell>
          <cell r="AJ15">
            <v>39568</v>
          </cell>
          <cell r="AQ15">
            <v>39568</v>
          </cell>
          <cell r="AX15">
            <v>39568</v>
          </cell>
          <cell r="BE15">
            <v>39568</v>
          </cell>
          <cell r="BL15">
            <v>39568</v>
          </cell>
          <cell r="BT15" t="str">
            <v>Exchange_Transacted_Funds_(ETFs)</v>
          </cell>
        </row>
        <row r="16">
          <cell r="H16">
            <v>39598</v>
          </cell>
          <cell r="O16">
            <v>39598</v>
          </cell>
          <cell r="V16">
            <v>39598</v>
          </cell>
          <cell r="AC16">
            <v>39598</v>
          </cell>
          <cell r="AJ16">
            <v>39598</v>
          </cell>
          <cell r="AQ16">
            <v>39598</v>
          </cell>
          <cell r="AX16">
            <v>39598</v>
          </cell>
          <cell r="BE16">
            <v>39598</v>
          </cell>
          <cell r="BL16">
            <v>39598</v>
          </cell>
          <cell r="BT16" t="str">
            <v>Infrastructure_Funds</v>
          </cell>
        </row>
        <row r="17">
          <cell r="H17">
            <v>39629</v>
          </cell>
          <cell r="O17">
            <v>39629</v>
          </cell>
          <cell r="V17">
            <v>39629</v>
          </cell>
          <cell r="AC17">
            <v>39629</v>
          </cell>
          <cell r="AJ17">
            <v>39629</v>
          </cell>
          <cell r="AQ17">
            <v>39629</v>
          </cell>
          <cell r="AX17">
            <v>39629</v>
          </cell>
          <cell r="BE17">
            <v>39629</v>
          </cell>
          <cell r="BL17">
            <v>39629</v>
          </cell>
          <cell r="BT17" t="str">
            <v>Investment_Companies_&amp;_Trusts</v>
          </cell>
        </row>
        <row r="18">
          <cell r="H18">
            <v>39660</v>
          </cell>
          <cell r="O18">
            <v>39660</v>
          </cell>
          <cell r="V18">
            <v>39660</v>
          </cell>
          <cell r="AC18">
            <v>39660</v>
          </cell>
          <cell r="AJ18">
            <v>39660</v>
          </cell>
          <cell r="AQ18">
            <v>39660</v>
          </cell>
          <cell r="AX18">
            <v>39660</v>
          </cell>
          <cell r="BE18">
            <v>39660</v>
          </cell>
          <cell r="BL18">
            <v>39660</v>
          </cell>
          <cell r="BT18" t="str">
            <v>Pooled_Development_Funds_(PDFs)</v>
          </cell>
        </row>
        <row r="19">
          <cell r="H19">
            <v>39689</v>
          </cell>
          <cell r="O19">
            <v>39689</v>
          </cell>
          <cell r="V19">
            <v>39689</v>
          </cell>
          <cell r="AC19">
            <v>39689</v>
          </cell>
          <cell r="AJ19">
            <v>39689</v>
          </cell>
          <cell r="AQ19">
            <v>39689</v>
          </cell>
          <cell r="AX19">
            <v>39689</v>
          </cell>
          <cell r="BE19">
            <v>39689</v>
          </cell>
          <cell r="BL19">
            <v>39689</v>
          </cell>
          <cell r="BT19" t="str">
            <v>Property_Trusts</v>
          </cell>
        </row>
        <row r="20">
          <cell r="H20">
            <v>39721</v>
          </cell>
          <cell r="O20">
            <v>39721</v>
          </cell>
          <cell r="V20">
            <v>39721</v>
          </cell>
          <cell r="AC20">
            <v>39721</v>
          </cell>
          <cell r="AJ20">
            <v>39721</v>
          </cell>
          <cell r="AQ20">
            <v>39721</v>
          </cell>
          <cell r="AX20">
            <v>39721</v>
          </cell>
          <cell r="BE20">
            <v>39721</v>
          </cell>
          <cell r="BL20">
            <v>39721</v>
          </cell>
          <cell r="BT20" t="str">
            <v>mFund</v>
          </cell>
        </row>
        <row r="21">
          <cell r="H21">
            <v>39752</v>
          </cell>
          <cell r="O21">
            <v>39752</v>
          </cell>
          <cell r="V21">
            <v>39752</v>
          </cell>
          <cell r="AC21">
            <v>39752</v>
          </cell>
          <cell r="AJ21">
            <v>39752</v>
          </cell>
          <cell r="AQ21">
            <v>39752</v>
          </cell>
          <cell r="AX21">
            <v>39752</v>
          </cell>
          <cell r="BE21">
            <v>39752</v>
          </cell>
          <cell r="BL21">
            <v>39752</v>
          </cell>
          <cell r="BT21" t="str">
            <v>ETC_SP</v>
          </cell>
        </row>
        <row r="22">
          <cell r="H22">
            <v>39780</v>
          </cell>
          <cell r="O22">
            <v>39780</v>
          </cell>
          <cell r="V22">
            <v>39780</v>
          </cell>
          <cell r="AC22">
            <v>39780</v>
          </cell>
          <cell r="AJ22">
            <v>39780</v>
          </cell>
          <cell r="AQ22">
            <v>39780</v>
          </cell>
          <cell r="AX22">
            <v>39780</v>
          </cell>
          <cell r="BE22">
            <v>39780</v>
          </cell>
          <cell r="BL22">
            <v>39780</v>
          </cell>
          <cell r="BT22" t="str">
            <v>Exchange_Transacted_Funds_(ETFs Single Assets)</v>
          </cell>
        </row>
        <row r="23">
          <cell r="H23">
            <v>39812</v>
          </cell>
          <cell r="O23">
            <v>39812</v>
          </cell>
          <cell r="V23">
            <v>39812</v>
          </cell>
          <cell r="AC23">
            <v>39812</v>
          </cell>
          <cell r="AJ23">
            <v>39812</v>
          </cell>
          <cell r="AQ23">
            <v>39812</v>
          </cell>
          <cell r="AX23">
            <v>39812</v>
          </cell>
          <cell r="BE23">
            <v>39812</v>
          </cell>
          <cell r="BL23">
            <v>39812</v>
          </cell>
          <cell r="BT23" t="str">
            <v>Total</v>
          </cell>
        </row>
        <row r="24">
          <cell r="H24">
            <v>39843</v>
          </cell>
          <cell r="O24">
            <v>39843</v>
          </cell>
          <cell r="V24">
            <v>39843</v>
          </cell>
          <cell r="AC24">
            <v>39843</v>
          </cell>
          <cell r="AJ24">
            <v>39843</v>
          </cell>
          <cell r="AQ24">
            <v>39843</v>
          </cell>
          <cell r="AX24">
            <v>39843</v>
          </cell>
          <cell r="BE24">
            <v>39843</v>
          </cell>
          <cell r="BL24">
            <v>39843</v>
          </cell>
          <cell r="BT24" t="str">
            <v>Absolute_Return_Funds</v>
          </cell>
        </row>
        <row r="25">
          <cell r="H25">
            <v>39871</v>
          </cell>
          <cell r="O25">
            <v>39871</v>
          </cell>
          <cell r="V25">
            <v>39871</v>
          </cell>
          <cell r="AC25">
            <v>39871</v>
          </cell>
          <cell r="AJ25">
            <v>39871</v>
          </cell>
          <cell r="AQ25">
            <v>39871</v>
          </cell>
          <cell r="AX25">
            <v>39871</v>
          </cell>
          <cell r="BE25">
            <v>39871</v>
          </cell>
          <cell r="BL25">
            <v>39871</v>
          </cell>
          <cell r="BT25" t="str">
            <v>Exchange_Transacted_Funds_(ETFs)</v>
          </cell>
        </row>
        <row r="26">
          <cell r="H26">
            <v>39903</v>
          </cell>
          <cell r="O26">
            <v>39903</v>
          </cell>
          <cell r="V26">
            <v>39903</v>
          </cell>
          <cell r="AC26">
            <v>39903</v>
          </cell>
          <cell r="AJ26">
            <v>39903</v>
          </cell>
          <cell r="AQ26">
            <v>39903</v>
          </cell>
          <cell r="AX26">
            <v>39903</v>
          </cell>
          <cell r="BE26">
            <v>39903</v>
          </cell>
          <cell r="BL26">
            <v>39903</v>
          </cell>
          <cell r="BT26" t="str">
            <v>Infrastructure_Funds</v>
          </cell>
        </row>
        <row r="27">
          <cell r="H27">
            <v>39933</v>
          </cell>
          <cell r="O27">
            <v>39933</v>
          </cell>
          <cell r="V27">
            <v>39933</v>
          </cell>
          <cell r="AC27">
            <v>39933</v>
          </cell>
          <cell r="AJ27">
            <v>39933</v>
          </cell>
          <cell r="AQ27">
            <v>39933</v>
          </cell>
          <cell r="AX27">
            <v>39933</v>
          </cell>
          <cell r="BE27">
            <v>39933</v>
          </cell>
          <cell r="BL27">
            <v>39933</v>
          </cell>
          <cell r="BT27" t="str">
            <v>Investment_Companies_&amp;_Trusts</v>
          </cell>
        </row>
        <row r="28">
          <cell r="H28">
            <v>39962</v>
          </cell>
          <cell r="O28">
            <v>39962</v>
          </cell>
          <cell r="V28">
            <v>39962</v>
          </cell>
          <cell r="AC28">
            <v>39962</v>
          </cell>
          <cell r="AJ28">
            <v>39962</v>
          </cell>
          <cell r="AQ28">
            <v>39962</v>
          </cell>
          <cell r="AX28">
            <v>39962</v>
          </cell>
          <cell r="BE28">
            <v>39962</v>
          </cell>
          <cell r="BL28">
            <v>39962</v>
          </cell>
          <cell r="BT28" t="str">
            <v>Pooled_Development_Funds_(PDFs)</v>
          </cell>
        </row>
        <row r="29">
          <cell r="H29">
            <v>39994</v>
          </cell>
          <cell r="O29">
            <v>39994</v>
          </cell>
          <cell r="V29">
            <v>39994</v>
          </cell>
          <cell r="AC29">
            <v>39994</v>
          </cell>
          <cell r="AJ29">
            <v>39994</v>
          </cell>
          <cell r="AQ29">
            <v>39994</v>
          </cell>
          <cell r="AX29">
            <v>39994</v>
          </cell>
          <cell r="BE29">
            <v>39994</v>
          </cell>
          <cell r="BL29">
            <v>39994</v>
          </cell>
          <cell r="BT29" t="str">
            <v>Property_Trusts</v>
          </cell>
        </row>
        <row r="30">
          <cell r="H30">
            <v>40025</v>
          </cell>
          <cell r="O30">
            <v>40025</v>
          </cell>
          <cell r="V30">
            <v>40025</v>
          </cell>
          <cell r="AC30">
            <v>40025</v>
          </cell>
          <cell r="AJ30">
            <v>40025</v>
          </cell>
          <cell r="AQ30">
            <v>40025</v>
          </cell>
          <cell r="AX30">
            <v>40025</v>
          </cell>
          <cell r="BE30">
            <v>40025</v>
          </cell>
          <cell r="BL30">
            <v>40025</v>
          </cell>
          <cell r="BT30" t="str">
            <v>mFund</v>
          </cell>
        </row>
        <row r="31">
          <cell r="H31">
            <v>40056</v>
          </cell>
          <cell r="O31">
            <v>40056</v>
          </cell>
          <cell r="V31">
            <v>40056</v>
          </cell>
          <cell r="AC31">
            <v>40056</v>
          </cell>
          <cell r="AJ31">
            <v>40056</v>
          </cell>
          <cell r="AQ31">
            <v>40056</v>
          </cell>
          <cell r="AX31">
            <v>40056</v>
          </cell>
          <cell r="BE31">
            <v>40056</v>
          </cell>
          <cell r="BL31">
            <v>40056</v>
          </cell>
          <cell r="BT31" t="str">
            <v>ETC_SP</v>
          </cell>
        </row>
        <row r="32">
          <cell r="H32">
            <v>40086</v>
          </cell>
          <cell r="O32">
            <v>40086</v>
          </cell>
          <cell r="V32">
            <v>40086</v>
          </cell>
          <cell r="AC32">
            <v>40086</v>
          </cell>
          <cell r="AJ32">
            <v>40086</v>
          </cell>
          <cell r="AQ32">
            <v>40086</v>
          </cell>
          <cell r="AX32">
            <v>40086</v>
          </cell>
          <cell r="BE32">
            <v>40086</v>
          </cell>
          <cell r="BL32">
            <v>40086</v>
          </cell>
          <cell r="BT32" t="str">
            <v>Exchange_Transacted_Funds_(ETFs Single Assets)</v>
          </cell>
        </row>
        <row r="33">
          <cell r="H33">
            <v>40116</v>
          </cell>
          <cell r="O33">
            <v>40116</v>
          </cell>
          <cell r="V33">
            <v>40116</v>
          </cell>
          <cell r="AC33">
            <v>40116</v>
          </cell>
          <cell r="AJ33">
            <v>40116</v>
          </cell>
          <cell r="AQ33">
            <v>40116</v>
          </cell>
          <cell r="AX33">
            <v>40116</v>
          </cell>
          <cell r="BE33">
            <v>40116</v>
          </cell>
          <cell r="BL33">
            <v>40116</v>
          </cell>
          <cell r="BT33" t="str">
            <v>Total</v>
          </cell>
        </row>
        <row r="34">
          <cell r="H34">
            <v>40147</v>
          </cell>
          <cell r="O34">
            <v>40147</v>
          </cell>
          <cell r="V34">
            <v>40147</v>
          </cell>
          <cell r="AC34">
            <v>40147</v>
          </cell>
          <cell r="AJ34">
            <v>40147</v>
          </cell>
          <cell r="AQ34">
            <v>40147</v>
          </cell>
          <cell r="AX34">
            <v>40147</v>
          </cell>
          <cell r="BE34">
            <v>40147</v>
          </cell>
          <cell r="BL34">
            <v>40147</v>
          </cell>
          <cell r="BT34" t="str">
            <v>Absolute_Return_Funds</v>
          </cell>
        </row>
        <row r="35">
          <cell r="H35">
            <v>40178</v>
          </cell>
          <cell r="O35">
            <v>40178</v>
          </cell>
          <cell r="V35">
            <v>40178</v>
          </cell>
          <cell r="AC35">
            <v>40178</v>
          </cell>
          <cell r="AJ35">
            <v>40178</v>
          </cell>
          <cell r="AQ35">
            <v>40178</v>
          </cell>
          <cell r="AX35">
            <v>40178</v>
          </cell>
          <cell r="BE35">
            <v>40178</v>
          </cell>
          <cell r="BL35">
            <v>40178</v>
          </cell>
          <cell r="BT35" t="str">
            <v>Exchange_Transacted_Funds_(ETFs)</v>
          </cell>
        </row>
        <row r="36">
          <cell r="H36">
            <v>40207</v>
          </cell>
          <cell r="O36">
            <v>40207</v>
          </cell>
          <cell r="V36">
            <v>40207</v>
          </cell>
          <cell r="AC36">
            <v>40207</v>
          </cell>
          <cell r="AJ36">
            <v>40207</v>
          </cell>
          <cell r="AQ36">
            <v>40207</v>
          </cell>
          <cell r="AX36">
            <v>40207</v>
          </cell>
          <cell r="BE36">
            <v>40207</v>
          </cell>
          <cell r="BL36">
            <v>40207</v>
          </cell>
          <cell r="BT36" t="str">
            <v>Infrastructure_Funds</v>
          </cell>
        </row>
        <row r="37">
          <cell r="H37">
            <v>40235</v>
          </cell>
          <cell r="O37">
            <v>40235</v>
          </cell>
          <cell r="V37">
            <v>40235</v>
          </cell>
          <cell r="AC37">
            <v>40235</v>
          </cell>
          <cell r="AJ37">
            <v>40235</v>
          </cell>
          <cell r="AQ37">
            <v>40235</v>
          </cell>
          <cell r="AX37">
            <v>40235</v>
          </cell>
          <cell r="BE37">
            <v>40235</v>
          </cell>
          <cell r="BL37">
            <v>40235</v>
          </cell>
          <cell r="BT37" t="str">
            <v>Investment_Companies_&amp;_Trusts</v>
          </cell>
        </row>
        <row r="38">
          <cell r="H38">
            <v>40268</v>
          </cell>
          <cell r="O38">
            <v>40268</v>
          </cell>
          <cell r="V38">
            <v>40268</v>
          </cell>
          <cell r="AC38">
            <v>40268</v>
          </cell>
          <cell r="AJ38">
            <v>40268</v>
          </cell>
          <cell r="AQ38">
            <v>40268</v>
          </cell>
          <cell r="AX38">
            <v>40268</v>
          </cell>
          <cell r="BE38">
            <v>40268</v>
          </cell>
          <cell r="BL38">
            <v>40268</v>
          </cell>
          <cell r="BT38" t="str">
            <v>Pooled_Development_Funds_(PDFs)</v>
          </cell>
        </row>
        <row r="39">
          <cell r="H39">
            <v>40298</v>
          </cell>
          <cell r="O39">
            <v>40298</v>
          </cell>
          <cell r="V39">
            <v>40298</v>
          </cell>
          <cell r="AC39">
            <v>40298</v>
          </cell>
          <cell r="AJ39">
            <v>40298</v>
          </cell>
          <cell r="AQ39">
            <v>40298</v>
          </cell>
          <cell r="AX39">
            <v>40298</v>
          </cell>
          <cell r="BE39">
            <v>40298</v>
          </cell>
          <cell r="BL39">
            <v>40298</v>
          </cell>
          <cell r="BT39" t="str">
            <v>Property_Trusts</v>
          </cell>
        </row>
        <row r="40">
          <cell r="H40">
            <v>40329</v>
          </cell>
          <cell r="O40">
            <v>40329</v>
          </cell>
          <cell r="V40">
            <v>40329</v>
          </cell>
          <cell r="AC40">
            <v>40329</v>
          </cell>
          <cell r="AJ40">
            <v>40329</v>
          </cell>
          <cell r="AQ40">
            <v>40329</v>
          </cell>
          <cell r="AX40">
            <v>40329</v>
          </cell>
          <cell r="BE40">
            <v>40329</v>
          </cell>
          <cell r="BL40">
            <v>40329</v>
          </cell>
          <cell r="BT40" t="str">
            <v>mFund</v>
          </cell>
        </row>
        <row r="41">
          <cell r="H41">
            <v>40359</v>
          </cell>
          <cell r="O41">
            <v>40359</v>
          </cell>
          <cell r="V41">
            <v>40359</v>
          </cell>
          <cell r="AC41">
            <v>40359</v>
          </cell>
          <cell r="AJ41">
            <v>40359</v>
          </cell>
          <cell r="AQ41">
            <v>40359</v>
          </cell>
          <cell r="AX41">
            <v>40359</v>
          </cell>
          <cell r="BE41">
            <v>40359</v>
          </cell>
          <cell r="BL41">
            <v>40359</v>
          </cell>
          <cell r="BT41" t="str">
            <v>ETC_SP</v>
          </cell>
        </row>
        <row r="42">
          <cell r="H42">
            <v>40389</v>
          </cell>
          <cell r="O42">
            <v>40389</v>
          </cell>
          <cell r="V42">
            <v>40389</v>
          </cell>
          <cell r="AC42">
            <v>40389</v>
          </cell>
          <cell r="AJ42">
            <v>40389</v>
          </cell>
          <cell r="AQ42">
            <v>40389</v>
          </cell>
          <cell r="AX42">
            <v>40389</v>
          </cell>
          <cell r="BE42">
            <v>40389</v>
          </cell>
          <cell r="BL42">
            <v>40389</v>
          </cell>
          <cell r="BT42" t="str">
            <v>Exchange_Transacted_Funds_(ETFs Single Assets)</v>
          </cell>
        </row>
        <row r="43">
          <cell r="H43">
            <v>40421</v>
          </cell>
          <cell r="O43">
            <v>40421</v>
          </cell>
          <cell r="V43">
            <v>40421</v>
          </cell>
          <cell r="AC43">
            <v>40421</v>
          </cell>
          <cell r="AJ43">
            <v>40421</v>
          </cell>
          <cell r="AQ43">
            <v>40421</v>
          </cell>
          <cell r="AX43">
            <v>40421</v>
          </cell>
          <cell r="BE43">
            <v>40421</v>
          </cell>
          <cell r="BL43">
            <v>40421</v>
          </cell>
          <cell r="BT43" t="str">
            <v>Total</v>
          </cell>
        </row>
        <row r="44">
          <cell r="H44">
            <v>40451</v>
          </cell>
          <cell r="O44">
            <v>40451</v>
          </cell>
          <cell r="V44">
            <v>40451</v>
          </cell>
          <cell r="AC44">
            <v>40451</v>
          </cell>
          <cell r="AJ44">
            <v>40451</v>
          </cell>
          <cell r="AQ44">
            <v>40451</v>
          </cell>
          <cell r="AX44">
            <v>40451</v>
          </cell>
          <cell r="BE44">
            <v>40451</v>
          </cell>
          <cell r="BL44">
            <v>40451</v>
          </cell>
          <cell r="BT44" t="str">
            <v>Absolute_Return_Funds</v>
          </cell>
        </row>
        <row r="45">
          <cell r="H45">
            <v>40480</v>
          </cell>
          <cell r="O45">
            <v>40480</v>
          </cell>
          <cell r="V45">
            <v>40480</v>
          </cell>
          <cell r="AC45">
            <v>40480</v>
          </cell>
          <cell r="AJ45">
            <v>40480</v>
          </cell>
          <cell r="AQ45">
            <v>40480</v>
          </cell>
          <cell r="AX45">
            <v>40480</v>
          </cell>
          <cell r="BE45">
            <v>40480</v>
          </cell>
          <cell r="BL45">
            <v>40480</v>
          </cell>
          <cell r="BT45" t="str">
            <v>Exchange_Transacted_Funds_(ETFs)</v>
          </cell>
        </row>
        <row r="46">
          <cell r="H46">
            <v>40512</v>
          </cell>
          <cell r="O46">
            <v>40512</v>
          </cell>
          <cell r="V46">
            <v>40512</v>
          </cell>
          <cell r="AC46">
            <v>40512</v>
          </cell>
          <cell r="AJ46">
            <v>40512</v>
          </cell>
          <cell r="AQ46">
            <v>40512</v>
          </cell>
          <cell r="AX46">
            <v>40512</v>
          </cell>
          <cell r="BE46">
            <v>40512</v>
          </cell>
          <cell r="BL46">
            <v>40512</v>
          </cell>
          <cell r="BT46" t="str">
            <v>Infrastructure_Funds</v>
          </cell>
        </row>
        <row r="47">
          <cell r="H47">
            <v>40543</v>
          </cell>
          <cell r="O47">
            <v>40543</v>
          </cell>
          <cell r="V47">
            <v>40543</v>
          </cell>
          <cell r="AC47">
            <v>40543</v>
          </cell>
          <cell r="AJ47">
            <v>40543</v>
          </cell>
          <cell r="AQ47">
            <v>40543</v>
          </cell>
          <cell r="AX47">
            <v>40543</v>
          </cell>
          <cell r="BE47">
            <v>40543</v>
          </cell>
          <cell r="BL47">
            <v>40543</v>
          </cell>
          <cell r="BT47" t="str">
            <v>Investment_Companies_&amp;_Trusts</v>
          </cell>
        </row>
        <row r="48">
          <cell r="H48">
            <v>40574</v>
          </cell>
          <cell r="O48">
            <v>40574</v>
          </cell>
          <cell r="V48">
            <v>40574</v>
          </cell>
          <cell r="AC48">
            <v>40574</v>
          </cell>
          <cell r="AJ48">
            <v>40574</v>
          </cell>
          <cell r="AQ48">
            <v>40574</v>
          </cell>
          <cell r="AX48">
            <v>40574</v>
          </cell>
          <cell r="BE48">
            <v>40574</v>
          </cell>
          <cell r="BL48">
            <v>40574</v>
          </cell>
          <cell r="BT48" t="str">
            <v>Pooled_Development_Funds_(PDFs)</v>
          </cell>
        </row>
        <row r="49">
          <cell r="H49">
            <v>40602</v>
          </cell>
          <cell r="O49">
            <v>40602</v>
          </cell>
          <cell r="V49">
            <v>40602</v>
          </cell>
          <cell r="AC49">
            <v>40602</v>
          </cell>
          <cell r="AJ49">
            <v>40602</v>
          </cell>
          <cell r="AQ49">
            <v>40602</v>
          </cell>
          <cell r="AX49">
            <v>40602</v>
          </cell>
          <cell r="BE49">
            <v>40602</v>
          </cell>
          <cell r="BL49">
            <v>40602</v>
          </cell>
          <cell r="BT49" t="str">
            <v>Property_Trusts</v>
          </cell>
        </row>
        <row r="50">
          <cell r="H50">
            <v>40633</v>
          </cell>
          <cell r="O50">
            <v>40633</v>
          </cell>
          <cell r="V50">
            <v>40633</v>
          </cell>
          <cell r="AC50">
            <v>40633</v>
          </cell>
          <cell r="AJ50">
            <v>40633</v>
          </cell>
          <cell r="AQ50">
            <v>40633</v>
          </cell>
          <cell r="AX50">
            <v>40633</v>
          </cell>
          <cell r="BE50">
            <v>40633</v>
          </cell>
          <cell r="BL50">
            <v>40633</v>
          </cell>
          <cell r="BT50" t="str">
            <v>mFund</v>
          </cell>
        </row>
        <row r="51">
          <cell r="H51">
            <v>40662</v>
          </cell>
          <cell r="O51">
            <v>40662</v>
          </cell>
          <cell r="V51">
            <v>40662</v>
          </cell>
          <cell r="AC51">
            <v>40662</v>
          </cell>
          <cell r="AJ51">
            <v>40662</v>
          </cell>
          <cell r="AQ51">
            <v>40662</v>
          </cell>
          <cell r="AX51">
            <v>40662</v>
          </cell>
          <cell r="BE51">
            <v>40662</v>
          </cell>
          <cell r="BL51">
            <v>40662</v>
          </cell>
          <cell r="BT51" t="str">
            <v>ETC_SP</v>
          </cell>
        </row>
        <row r="52">
          <cell r="H52">
            <v>40694</v>
          </cell>
          <cell r="O52">
            <v>40694</v>
          </cell>
          <cell r="V52">
            <v>40694</v>
          </cell>
          <cell r="AC52">
            <v>40694</v>
          </cell>
          <cell r="AJ52">
            <v>40694</v>
          </cell>
          <cell r="AQ52">
            <v>40694</v>
          </cell>
          <cell r="AX52">
            <v>40694</v>
          </cell>
          <cell r="BE52">
            <v>40694</v>
          </cell>
          <cell r="BL52">
            <v>40694</v>
          </cell>
          <cell r="BT52" t="str">
            <v>Exchange_Transacted_Funds_(ETFs Single Assets)</v>
          </cell>
        </row>
        <row r="53">
          <cell r="H53">
            <v>40724</v>
          </cell>
          <cell r="O53">
            <v>40724</v>
          </cell>
          <cell r="V53">
            <v>40724</v>
          </cell>
          <cell r="AC53">
            <v>40724</v>
          </cell>
          <cell r="AJ53">
            <v>40724</v>
          </cell>
          <cell r="AQ53">
            <v>40724</v>
          </cell>
          <cell r="AX53">
            <v>40724</v>
          </cell>
          <cell r="BE53">
            <v>40724</v>
          </cell>
          <cell r="BL53">
            <v>40724</v>
          </cell>
          <cell r="BT53" t="str">
            <v>Total</v>
          </cell>
        </row>
        <row r="54">
          <cell r="H54">
            <v>40753</v>
          </cell>
          <cell r="O54">
            <v>40753</v>
          </cell>
          <cell r="V54">
            <v>40753</v>
          </cell>
          <cell r="AC54">
            <v>40753</v>
          </cell>
          <cell r="AJ54">
            <v>40753</v>
          </cell>
          <cell r="AQ54">
            <v>40753</v>
          </cell>
          <cell r="AX54">
            <v>40753</v>
          </cell>
          <cell r="BE54">
            <v>40753</v>
          </cell>
          <cell r="BL54">
            <v>40753</v>
          </cell>
          <cell r="BT54" t="str">
            <v>Absolute_Return_Funds</v>
          </cell>
        </row>
        <row r="55">
          <cell r="H55">
            <v>40786</v>
          </cell>
          <cell r="O55">
            <v>40786</v>
          </cell>
          <cell r="V55">
            <v>40786</v>
          </cell>
          <cell r="AC55">
            <v>40786</v>
          </cell>
          <cell r="AJ55">
            <v>40786</v>
          </cell>
          <cell r="AQ55">
            <v>40786</v>
          </cell>
          <cell r="AX55">
            <v>40786</v>
          </cell>
          <cell r="BE55">
            <v>40786</v>
          </cell>
          <cell r="BL55">
            <v>40786</v>
          </cell>
          <cell r="BT55" t="str">
            <v>Exchange_Transacted_Funds_(ETFs)</v>
          </cell>
        </row>
        <row r="56">
          <cell r="H56">
            <v>40816</v>
          </cell>
          <cell r="O56">
            <v>40816</v>
          </cell>
          <cell r="V56">
            <v>40816</v>
          </cell>
          <cell r="AC56">
            <v>40816</v>
          </cell>
          <cell r="AJ56">
            <v>40816</v>
          </cell>
          <cell r="AQ56">
            <v>40816</v>
          </cell>
          <cell r="AX56">
            <v>40816</v>
          </cell>
          <cell r="BE56">
            <v>40816</v>
          </cell>
          <cell r="BL56">
            <v>40816</v>
          </cell>
          <cell r="BT56" t="str">
            <v>Infrastructure_Funds</v>
          </cell>
        </row>
        <row r="57">
          <cell r="H57">
            <v>40847</v>
          </cell>
          <cell r="O57">
            <v>40847</v>
          </cell>
          <cell r="V57">
            <v>40847</v>
          </cell>
          <cell r="AC57">
            <v>40847</v>
          </cell>
          <cell r="AJ57">
            <v>40847</v>
          </cell>
          <cell r="AQ57">
            <v>40847</v>
          </cell>
          <cell r="AX57">
            <v>40847</v>
          </cell>
          <cell r="BE57">
            <v>40847</v>
          </cell>
          <cell r="BL57">
            <v>40847</v>
          </cell>
          <cell r="BT57" t="str">
            <v>Investment_Companies_&amp;_Trusts</v>
          </cell>
        </row>
        <row r="58">
          <cell r="H58">
            <v>40877</v>
          </cell>
          <cell r="O58">
            <v>40877</v>
          </cell>
          <cell r="V58">
            <v>40877</v>
          </cell>
          <cell r="AC58">
            <v>40877</v>
          </cell>
          <cell r="AJ58">
            <v>40877</v>
          </cell>
          <cell r="AQ58">
            <v>40877</v>
          </cell>
          <cell r="AX58">
            <v>40877</v>
          </cell>
          <cell r="BE58">
            <v>40877</v>
          </cell>
          <cell r="BL58">
            <v>40877</v>
          </cell>
          <cell r="BT58" t="str">
            <v>Pooled_Development_Funds_(PDFs)</v>
          </cell>
        </row>
        <row r="59">
          <cell r="H59">
            <v>40907</v>
          </cell>
          <cell r="O59">
            <v>40907</v>
          </cell>
          <cell r="V59">
            <v>40907</v>
          </cell>
          <cell r="AC59">
            <v>40907</v>
          </cell>
          <cell r="AJ59">
            <v>40907</v>
          </cell>
          <cell r="AQ59">
            <v>40907</v>
          </cell>
          <cell r="AX59">
            <v>40907</v>
          </cell>
          <cell r="BE59">
            <v>40907</v>
          </cell>
          <cell r="BL59">
            <v>40907</v>
          </cell>
          <cell r="BT59" t="str">
            <v>Property_Trusts</v>
          </cell>
        </row>
        <row r="60">
          <cell r="H60">
            <v>40939</v>
          </cell>
          <cell r="O60">
            <v>40939</v>
          </cell>
          <cell r="V60">
            <v>40939</v>
          </cell>
          <cell r="AC60">
            <v>40939</v>
          </cell>
          <cell r="AJ60">
            <v>40939</v>
          </cell>
          <cell r="AQ60">
            <v>40939</v>
          </cell>
          <cell r="AX60">
            <v>40939</v>
          </cell>
          <cell r="BE60">
            <v>40939</v>
          </cell>
          <cell r="BL60">
            <v>40939</v>
          </cell>
          <cell r="BT60" t="str">
            <v>mFund</v>
          </cell>
        </row>
        <row r="61">
          <cell r="H61">
            <v>40968</v>
          </cell>
          <cell r="O61">
            <v>40968</v>
          </cell>
          <cell r="V61">
            <v>40968</v>
          </cell>
          <cell r="AC61">
            <v>40968</v>
          </cell>
          <cell r="AJ61">
            <v>40968</v>
          </cell>
          <cell r="AQ61">
            <v>40968</v>
          </cell>
          <cell r="AX61">
            <v>40968</v>
          </cell>
          <cell r="BE61">
            <v>40968</v>
          </cell>
          <cell r="BL61">
            <v>40968</v>
          </cell>
          <cell r="BT61" t="str">
            <v>ETC_SP</v>
          </cell>
        </row>
        <row r="62">
          <cell r="H62">
            <v>40998</v>
          </cell>
          <cell r="O62">
            <v>40998</v>
          </cell>
          <cell r="V62">
            <v>40998</v>
          </cell>
          <cell r="AC62">
            <v>40998</v>
          </cell>
          <cell r="AJ62">
            <v>40998</v>
          </cell>
          <cell r="AQ62">
            <v>40998</v>
          </cell>
          <cell r="AX62">
            <v>40998</v>
          </cell>
          <cell r="BE62">
            <v>40998</v>
          </cell>
          <cell r="BL62">
            <v>40998</v>
          </cell>
          <cell r="BT62" t="str">
            <v>Exchange_Transacted_Funds_(ETFs Single Assets)</v>
          </cell>
        </row>
        <row r="63">
          <cell r="H63">
            <v>41029</v>
          </cell>
          <cell r="O63">
            <v>41029</v>
          </cell>
          <cell r="V63">
            <v>41029</v>
          </cell>
          <cell r="AC63">
            <v>41029</v>
          </cell>
          <cell r="AJ63">
            <v>41029</v>
          </cell>
          <cell r="AQ63">
            <v>41029</v>
          </cell>
          <cell r="AX63">
            <v>41029</v>
          </cell>
          <cell r="BE63">
            <v>41029</v>
          </cell>
          <cell r="BL63">
            <v>41029</v>
          </cell>
          <cell r="BT63" t="str">
            <v>Total</v>
          </cell>
        </row>
        <row r="64">
          <cell r="H64">
            <v>41060</v>
          </cell>
          <cell r="O64">
            <v>41060</v>
          </cell>
          <cell r="V64">
            <v>41060</v>
          </cell>
          <cell r="AC64">
            <v>41060</v>
          </cell>
          <cell r="AJ64">
            <v>41060</v>
          </cell>
          <cell r="AQ64">
            <v>41060</v>
          </cell>
          <cell r="AX64">
            <v>41060</v>
          </cell>
          <cell r="BE64">
            <v>41060</v>
          </cell>
          <cell r="BL64">
            <v>41060</v>
          </cell>
          <cell r="BT64" t="str">
            <v>Absolute_Return_Funds</v>
          </cell>
        </row>
        <row r="65">
          <cell r="H65">
            <v>41089</v>
          </cell>
          <cell r="O65">
            <v>41089</v>
          </cell>
          <cell r="V65">
            <v>41089</v>
          </cell>
          <cell r="AC65">
            <v>41089</v>
          </cell>
          <cell r="AJ65">
            <v>41089</v>
          </cell>
          <cell r="AQ65">
            <v>41089</v>
          </cell>
          <cell r="AX65">
            <v>41089</v>
          </cell>
          <cell r="BE65">
            <v>41089</v>
          </cell>
          <cell r="BL65">
            <v>41089</v>
          </cell>
          <cell r="BT65" t="str">
            <v>Exchange_Transacted_Funds_(ETFs)</v>
          </cell>
        </row>
        <row r="66">
          <cell r="H66">
            <v>41121</v>
          </cell>
          <cell r="O66">
            <v>41121</v>
          </cell>
          <cell r="V66">
            <v>41121</v>
          </cell>
          <cell r="AC66">
            <v>41121</v>
          </cell>
          <cell r="AJ66">
            <v>41121</v>
          </cell>
          <cell r="AQ66">
            <v>41121</v>
          </cell>
          <cell r="AX66">
            <v>41121</v>
          </cell>
          <cell r="BE66">
            <v>41121</v>
          </cell>
          <cell r="BL66">
            <v>41121</v>
          </cell>
          <cell r="BT66" t="str">
            <v>Infrastructure_Funds</v>
          </cell>
        </row>
        <row r="67">
          <cell r="H67">
            <v>41152</v>
          </cell>
          <cell r="O67">
            <v>41152</v>
          </cell>
          <cell r="V67">
            <v>41152</v>
          </cell>
          <cell r="AC67">
            <v>41152</v>
          </cell>
          <cell r="AJ67">
            <v>41152</v>
          </cell>
          <cell r="AQ67">
            <v>41152</v>
          </cell>
          <cell r="AX67">
            <v>41152</v>
          </cell>
          <cell r="BE67">
            <v>41152</v>
          </cell>
          <cell r="BL67">
            <v>41152</v>
          </cell>
          <cell r="BT67" t="str">
            <v>Investment_Companies_&amp;_Trusts</v>
          </cell>
        </row>
        <row r="68">
          <cell r="H68">
            <v>41180</v>
          </cell>
          <cell r="O68">
            <v>41180</v>
          </cell>
          <cell r="V68">
            <v>41180</v>
          </cell>
          <cell r="AC68">
            <v>41180</v>
          </cell>
          <cell r="AJ68">
            <v>41180</v>
          </cell>
          <cell r="AQ68">
            <v>41180</v>
          </cell>
          <cell r="AX68">
            <v>41180</v>
          </cell>
          <cell r="BE68">
            <v>41180</v>
          </cell>
          <cell r="BL68">
            <v>41180</v>
          </cell>
          <cell r="BT68" t="str">
            <v>Pooled_Development_Funds_(PDFs)</v>
          </cell>
        </row>
        <row r="69">
          <cell r="H69">
            <v>41213</v>
          </cell>
          <cell r="O69">
            <v>41213</v>
          </cell>
          <cell r="V69">
            <v>41213</v>
          </cell>
          <cell r="AC69">
            <v>41213</v>
          </cell>
          <cell r="AJ69">
            <v>41213</v>
          </cell>
          <cell r="AQ69">
            <v>41213</v>
          </cell>
          <cell r="AX69">
            <v>41213</v>
          </cell>
          <cell r="BE69">
            <v>41213</v>
          </cell>
          <cell r="BL69">
            <v>41213</v>
          </cell>
          <cell r="BT69" t="str">
            <v>Property_Trusts</v>
          </cell>
        </row>
        <row r="70">
          <cell r="H70">
            <v>41243</v>
          </cell>
          <cell r="O70">
            <v>41243</v>
          </cell>
          <cell r="V70">
            <v>41243</v>
          </cell>
          <cell r="AC70">
            <v>41243</v>
          </cell>
          <cell r="AJ70">
            <v>41243</v>
          </cell>
          <cell r="AQ70">
            <v>41243</v>
          </cell>
          <cell r="AX70">
            <v>41243</v>
          </cell>
          <cell r="BE70">
            <v>41243</v>
          </cell>
          <cell r="BL70">
            <v>41243</v>
          </cell>
          <cell r="BT70" t="str">
            <v>mFund</v>
          </cell>
        </row>
        <row r="71">
          <cell r="H71">
            <v>41274</v>
          </cell>
          <cell r="O71">
            <v>41274</v>
          </cell>
          <cell r="V71">
            <v>41274</v>
          </cell>
          <cell r="AC71">
            <v>41274</v>
          </cell>
          <cell r="AJ71">
            <v>41274</v>
          </cell>
          <cell r="AQ71">
            <v>41274</v>
          </cell>
          <cell r="AX71">
            <v>41274</v>
          </cell>
          <cell r="BE71">
            <v>41274</v>
          </cell>
          <cell r="BL71">
            <v>41274</v>
          </cell>
          <cell r="BT71" t="str">
            <v>ETC_SP</v>
          </cell>
        </row>
        <row r="72">
          <cell r="H72">
            <v>41305</v>
          </cell>
          <cell r="O72">
            <v>41305</v>
          </cell>
          <cell r="V72">
            <v>41305</v>
          </cell>
          <cell r="AC72">
            <v>41305</v>
          </cell>
          <cell r="AJ72">
            <v>41305</v>
          </cell>
          <cell r="AQ72">
            <v>41305</v>
          </cell>
          <cell r="AX72">
            <v>41305</v>
          </cell>
          <cell r="BE72">
            <v>41305</v>
          </cell>
          <cell r="BL72">
            <v>41305</v>
          </cell>
          <cell r="BT72" t="str">
            <v>Exchange_Transacted_Funds_(ETFs Single Assets)</v>
          </cell>
        </row>
        <row r="73">
          <cell r="H73">
            <v>41333</v>
          </cell>
          <cell r="O73">
            <v>41333</v>
          </cell>
          <cell r="V73">
            <v>41333</v>
          </cell>
          <cell r="AC73">
            <v>41333</v>
          </cell>
          <cell r="AJ73">
            <v>41333</v>
          </cell>
          <cell r="AQ73">
            <v>41333</v>
          </cell>
          <cell r="AX73">
            <v>41333</v>
          </cell>
          <cell r="BE73">
            <v>41333</v>
          </cell>
          <cell r="BL73">
            <v>41333</v>
          </cell>
          <cell r="BT73" t="str">
            <v>Total</v>
          </cell>
        </row>
        <row r="74">
          <cell r="H74">
            <v>41362</v>
          </cell>
          <cell r="O74">
            <v>41362</v>
          </cell>
          <cell r="V74">
            <v>41362</v>
          </cell>
          <cell r="AC74">
            <v>41362</v>
          </cell>
          <cell r="AJ74">
            <v>41362</v>
          </cell>
          <cell r="AQ74">
            <v>41362</v>
          </cell>
          <cell r="AX74">
            <v>41362</v>
          </cell>
          <cell r="BE74">
            <v>41362</v>
          </cell>
          <cell r="BL74">
            <v>41362</v>
          </cell>
          <cell r="BT74" t="str">
            <v>Absolute_Return_Funds</v>
          </cell>
        </row>
        <row r="75">
          <cell r="H75">
            <v>41394</v>
          </cell>
          <cell r="O75">
            <v>41394</v>
          </cell>
          <cell r="V75">
            <v>41394</v>
          </cell>
          <cell r="AC75">
            <v>41394</v>
          </cell>
          <cell r="AJ75">
            <v>41394</v>
          </cell>
          <cell r="AQ75">
            <v>41394</v>
          </cell>
          <cell r="AX75">
            <v>41394</v>
          </cell>
          <cell r="BE75">
            <v>41394</v>
          </cell>
          <cell r="BL75">
            <v>41394</v>
          </cell>
          <cell r="BT75" t="str">
            <v>Exchange_Transacted_Funds_(ETFs)</v>
          </cell>
        </row>
        <row r="76">
          <cell r="H76">
            <v>41425</v>
          </cell>
          <cell r="O76">
            <v>41425</v>
          </cell>
          <cell r="V76">
            <v>41425</v>
          </cell>
          <cell r="AC76">
            <v>41425</v>
          </cell>
          <cell r="AJ76">
            <v>41425</v>
          </cell>
          <cell r="AQ76">
            <v>41425</v>
          </cell>
          <cell r="AX76">
            <v>41425</v>
          </cell>
          <cell r="BE76">
            <v>41425</v>
          </cell>
          <cell r="BL76">
            <v>41425</v>
          </cell>
          <cell r="BT76" t="str">
            <v>Infrastructure_Funds</v>
          </cell>
        </row>
        <row r="77">
          <cell r="H77">
            <v>41453</v>
          </cell>
          <cell r="O77">
            <v>41453</v>
          </cell>
          <cell r="V77">
            <v>41453</v>
          </cell>
          <cell r="AC77">
            <v>41453</v>
          </cell>
          <cell r="AJ77">
            <v>41453</v>
          </cell>
          <cell r="AQ77">
            <v>41453</v>
          </cell>
          <cell r="AX77">
            <v>41453</v>
          </cell>
          <cell r="BE77">
            <v>41453</v>
          </cell>
          <cell r="BL77">
            <v>41453</v>
          </cell>
          <cell r="BT77" t="str">
            <v>Investment_Companies_&amp;_Trusts</v>
          </cell>
        </row>
        <row r="78">
          <cell r="H78">
            <v>41486</v>
          </cell>
          <cell r="O78">
            <v>41486</v>
          </cell>
          <cell r="V78">
            <v>41486</v>
          </cell>
          <cell r="AC78">
            <v>41486</v>
          </cell>
          <cell r="AJ78">
            <v>41486</v>
          </cell>
          <cell r="AQ78">
            <v>41486</v>
          </cell>
          <cell r="AX78">
            <v>41486</v>
          </cell>
          <cell r="BE78">
            <v>41486</v>
          </cell>
          <cell r="BL78">
            <v>41486</v>
          </cell>
          <cell r="BT78" t="str">
            <v>Pooled_Development_Funds_(PDFs)</v>
          </cell>
        </row>
        <row r="79">
          <cell r="H79">
            <v>41516</v>
          </cell>
          <cell r="O79">
            <v>41516</v>
          </cell>
          <cell r="V79">
            <v>41516</v>
          </cell>
          <cell r="AC79">
            <v>41516</v>
          </cell>
          <cell r="AJ79">
            <v>41516</v>
          </cell>
          <cell r="AQ79">
            <v>41516</v>
          </cell>
          <cell r="AX79">
            <v>41516</v>
          </cell>
          <cell r="BE79">
            <v>41516</v>
          </cell>
          <cell r="BL79">
            <v>41516</v>
          </cell>
          <cell r="BT79" t="str">
            <v>Property_Trusts</v>
          </cell>
        </row>
        <row r="80">
          <cell r="H80">
            <v>41547</v>
          </cell>
          <cell r="O80">
            <v>41547</v>
          </cell>
          <cell r="V80">
            <v>41547</v>
          </cell>
          <cell r="AC80">
            <v>41547</v>
          </cell>
          <cell r="AJ80">
            <v>41547</v>
          </cell>
          <cell r="AQ80">
            <v>41547</v>
          </cell>
          <cell r="AX80">
            <v>41547</v>
          </cell>
          <cell r="BE80">
            <v>41547</v>
          </cell>
          <cell r="BL80">
            <v>41547</v>
          </cell>
          <cell r="BT80" t="str">
            <v>mFund</v>
          </cell>
        </row>
        <row r="81">
          <cell r="H81">
            <v>41578</v>
          </cell>
          <cell r="O81">
            <v>41578</v>
          </cell>
          <cell r="V81">
            <v>41578</v>
          </cell>
          <cell r="AC81">
            <v>41578</v>
          </cell>
          <cell r="AJ81">
            <v>41578</v>
          </cell>
          <cell r="AQ81">
            <v>41578</v>
          </cell>
          <cell r="AX81">
            <v>41578</v>
          </cell>
          <cell r="BE81">
            <v>41578</v>
          </cell>
          <cell r="BL81">
            <v>41578</v>
          </cell>
          <cell r="BT81" t="str">
            <v>ETC_SP</v>
          </cell>
        </row>
        <row r="82">
          <cell r="H82">
            <v>41607</v>
          </cell>
          <cell r="O82">
            <v>41607</v>
          </cell>
          <cell r="V82">
            <v>41607</v>
          </cell>
          <cell r="AC82">
            <v>41607</v>
          </cell>
          <cell r="AJ82">
            <v>41607</v>
          </cell>
          <cell r="AQ82">
            <v>41607</v>
          </cell>
          <cell r="AX82">
            <v>41607</v>
          </cell>
          <cell r="BE82">
            <v>41607</v>
          </cell>
          <cell r="BL82">
            <v>41607</v>
          </cell>
          <cell r="BT82" t="str">
            <v>Exchange_Transacted_Funds_(ETFs Single Assets)</v>
          </cell>
        </row>
        <row r="83">
          <cell r="H83">
            <v>41639</v>
          </cell>
          <cell r="O83">
            <v>41639</v>
          </cell>
          <cell r="V83">
            <v>41639</v>
          </cell>
          <cell r="AC83">
            <v>41639</v>
          </cell>
          <cell r="AJ83">
            <v>41639</v>
          </cell>
          <cell r="AQ83">
            <v>41639</v>
          </cell>
          <cell r="AX83">
            <v>41639</v>
          </cell>
          <cell r="BE83">
            <v>41639</v>
          </cell>
          <cell r="BL83">
            <v>41639</v>
          </cell>
          <cell r="BT83" t="str">
            <v>Total</v>
          </cell>
        </row>
        <row r="84">
          <cell r="H84">
            <v>41670</v>
          </cell>
          <cell r="O84">
            <v>41670</v>
          </cell>
          <cell r="V84">
            <v>41670</v>
          </cell>
          <cell r="AC84">
            <v>41670</v>
          </cell>
          <cell r="AJ84">
            <v>41670</v>
          </cell>
          <cell r="AQ84">
            <v>41670</v>
          </cell>
          <cell r="AX84">
            <v>41670</v>
          </cell>
          <cell r="BE84">
            <v>41670</v>
          </cell>
          <cell r="BL84">
            <v>41670</v>
          </cell>
          <cell r="BT84" t="str">
            <v>Absolute_Return_Funds</v>
          </cell>
        </row>
        <row r="85">
          <cell r="H85">
            <v>41698</v>
          </cell>
          <cell r="O85">
            <v>41698</v>
          </cell>
          <cell r="V85">
            <v>41698</v>
          </cell>
          <cell r="AC85">
            <v>41698</v>
          </cell>
          <cell r="AJ85">
            <v>41698</v>
          </cell>
          <cell r="AQ85">
            <v>41698</v>
          </cell>
          <cell r="AX85">
            <v>41698</v>
          </cell>
          <cell r="BE85">
            <v>41698</v>
          </cell>
          <cell r="BL85">
            <v>41698</v>
          </cell>
          <cell r="BT85" t="str">
            <v>Exchange_Transacted_Funds_(ETFs)</v>
          </cell>
        </row>
        <row r="86">
          <cell r="H86">
            <v>41729</v>
          </cell>
          <cell r="O86">
            <v>41729</v>
          </cell>
          <cell r="V86">
            <v>41729</v>
          </cell>
          <cell r="AC86">
            <v>41729</v>
          </cell>
          <cell r="AJ86">
            <v>41729</v>
          </cell>
          <cell r="AQ86">
            <v>41729</v>
          </cell>
          <cell r="AX86">
            <v>41729</v>
          </cell>
          <cell r="BE86">
            <v>41729</v>
          </cell>
          <cell r="BL86">
            <v>41729</v>
          </cell>
          <cell r="BT86" t="str">
            <v>Infrastructure_Funds</v>
          </cell>
        </row>
        <row r="87">
          <cell r="H87">
            <v>41759</v>
          </cell>
          <cell r="O87">
            <v>41759</v>
          </cell>
          <cell r="V87">
            <v>41759</v>
          </cell>
          <cell r="AC87">
            <v>41759</v>
          </cell>
          <cell r="AJ87">
            <v>41759</v>
          </cell>
          <cell r="AQ87">
            <v>41759</v>
          </cell>
          <cell r="AX87">
            <v>41759</v>
          </cell>
          <cell r="BE87">
            <v>41759</v>
          </cell>
          <cell r="BL87">
            <v>41759</v>
          </cell>
          <cell r="BT87" t="str">
            <v>Investment_Companies_&amp;_Trusts</v>
          </cell>
        </row>
        <row r="88">
          <cell r="H88">
            <v>41789</v>
          </cell>
          <cell r="O88">
            <v>41789</v>
          </cell>
          <cell r="V88">
            <v>41789</v>
          </cell>
          <cell r="AC88">
            <v>41789</v>
          </cell>
          <cell r="AJ88">
            <v>41789</v>
          </cell>
          <cell r="AQ88">
            <v>41789</v>
          </cell>
          <cell r="AX88">
            <v>41789</v>
          </cell>
          <cell r="BE88">
            <v>41789</v>
          </cell>
          <cell r="BL88">
            <v>41789</v>
          </cell>
          <cell r="BT88" t="str">
            <v>Pooled_Development_Funds_(PDFs)</v>
          </cell>
        </row>
        <row r="89">
          <cell r="H89">
            <v>41820</v>
          </cell>
          <cell r="O89">
            <v>41820</v>
          </cell>
          <cell r="V89">
            <v>41820</v>
          </cell>
          <cell r="AC89">
            <v>41820</v>
          </cell>
          <cell r="AJ89">
            <v>41820</v>
          </cell>
          <cell r="AQ89">
            <v>41820</v>
          </cell>
          <cell r="AX89">
            <v>41820</v>
          </cell>
          <cell r="BE89">
            <v>41820</v>
          </cell>
          <cell r="BL89">
            <v>41820</v>
          </cell>
          <cell r="BT89" t="str">
            <v>Property_Trusts</v>
          </cell>
        </row>
        <row r="90">
          <cell r="H90">
            <v>41851</v>
          </cell>
          <cell r="O90">
            <v>41851</v>
          </cell>
          <cell r="V90">
            <v>41851</v>
          </cell>
          <cell r="AC90">
            <v>41851</v>
          </cell>
          <cell r="AJ90">
            <v>41851</v>
          </cell>
          <cell r="AQ90">
            <v>41851</v>
          </cell>
          <cell r="AX90">
            <v>41851</v>
          </cell>
          <cell r="BE90">
            <v>41851</v>
          </cell>
          <cell r="BL90">
            <v>41851</v>
          </cell>
          <cell r="BT90" t="str">
            <v>mFund</v>
          </cell>
        </row>
        <row r="91">
          <cell r="H91">
            <v>41880</v>
          </cell>
          <cell r="O91">
            <v>41880</v>
          </cell>
          <cell r="V91">
            <v>41880</v>
          </cell>
          <cell r="AC91">
            <v>41880</v>
          </cell>
          <cell r="AJ91">
            <v>41880</v>
          </cell>
          <cell r="AQ91">
            <v>41880</v>
          </cell>
          <cell r="AX91">
            <v>41880</v>
          </cell>
          <cell r="BE91">
            <v>41880</v>
          </cell>
          <cell r="BL91">
            <v>41880</v>
          </cell>
          <cell r="BT91" t="str">
            <v>ETC_SP</v>
          </cell>
        </row>
        <row r="92">
          <cell r="H92">
            <v>41912</v>
          </cell>
          <cell r="O92">
            <v>41912</v>
          </cell>
          <cell r="V92">
            <v>41912</v>
          </cell>
          <cell r="AC92">
            <v>41912</v>
          </cell>
          <cell r="AJ92">
            <v>41912</v>
          </cell>
          <cell r="AQ92">
            <v>41912</v>
          </cell>
          <cell r="AX92">
            <v>41912</v>
          </cell>
          <cell r="BE92">
            <v>41912</v>
          </cell>
          <cell r="BL92">
            <v>41912</v>
          </cell>
          <cell r="BT92" t="str">
            <v>Exchange_Transacted_Funds_(ETFs Single Assets)</v>
          </cell>
        </row>
        <row r="93">
          <cell r="H93">
            <v>41943</v>
          </cell>
          <cell r="O93">
            <v>41943</v>
          </cell>
          <cell r="V93">
            <v>41943</v>
          </cell>
          <cell r="AC93">
            <v>41943</v>
          </cell>
          <cell r="AJ93">
            <v>41943</v>
          </cell>
          <cell r="AQ93">
            <v>41943</v>
          </cell>
          <cell r="AX93">
            <v>41943</v>
          </cell>
          <cell r="BE93">
            <v>41943</v>
          </cell>
          <cell r="BL93">
            <v>41943</v>
          </cell>
          <cell r="BT93" t="str">
            <v>Total</v>
          </cell>
        </row>
        <row r="94">
          <cell r="H94">
            <v>41971</v>
          </cell>
          <cell r="O94">
            <v>41971</v>
          </cell>
          <cell r="V94">
            <v>41971</v>
          </cell>
          <cell r="AC94">
            <v>41971</v>
          </cell>
          <cell r="AJ94">
            <v>41971</v>
          </cell>
          <cell r="AQ94">
            <v>41971</v>
          </cell>
          <cell r="AX94">
            <v>41971</v>
          </cell>
          <cell r="BE94">
            <v>41971</v>
          </cell>
          <cell r="BL94">
            <v>41971</v>
          </cell>
          <cell r="BT94" t="str">
            <v>Absolute_Return_Funds</v>
          </cell>
        </row>
        <row r="95">
          <cell r="H95">
            <v>42004</v>
          </cell>
          <cell r="O95">
            <v>42004</v>
          </cell>
          <cell r="V95">
            <v>42004</v>
          </cell>
          <cell r="AC95">
            <v>42004</v>
          </cell>
          <cell r="AJ95">
            <v>42004</v>
          </cell>
          <cell r="AQ95">
            <v>42004</v>
          </cell>
          <cell r="AX95">
            <v>42004</v>
          </cell>
          <cell r="BE95">
            <v>42004</v>
          </cell>
          <cell r="BL95">
            <v>42004</v>
          </cell>
          <cell r="BT95" t="str">
            <v>Exchange_Transacted_Funds_(ETFs)</v>
          </cell>
        </row>
        <row r="96">
          <cell r="H96">
            <v>42034</v>
          </cell>
          <cell r="O96">
            <v>42034</v>
          </cell>
          <cell r="V96">
            <v>42034</v>
          </cell>
          <cell r="AC96">
            <v>42034</v>
          </cell>
          <cell r="AJ96">
            <v>42034</v>
          </cell>
          <cell r="AQ96">
            <v>42034</v>
          </cell>
          <cell r="AX96">
            <v>42034</v>
          </cell>
          <cell r="BE96">
            <v>42034</v>
          </cell>
          <cell r="BL96">
            <v>42034</v>
          </cell>
          <cell r="BT96" t="str">
            <v>Infrastructure_Funds</v>
          </cell>
        </row>
        <row r="97">
          <cell r="H97">
            <v>42062</v>
          </cell>
          <cell r="O97">
            <v>42062</v>
          </cell>
          <cell r="V97">
            <v>42062</v>
          </cell>
          <cell r="AC97">
            <v>42062</v>
          </cell>
          <cell r="AJ97">
            <v>42062</v>
          </cell>
          <cell r="AQ97">
            <v>42062</v>
          </cell>
          <cell r="AX97">
            <v>42062</v>
          </cell>
          <cell r="BE97">
            <v>42062</v>
          </cell>
          <cell r="BL97">
            <v>42062</v>
          </cell>
          <cell r="BT97" t="str">
            <v>Investment_Companies_&amp;_Trusts</v>
          </cell>
        </row>
        <row r="98">
          <cell r="H98">
            <v>42094</v>
          </cell>
          <cell r="O98">
            <v>42094</v>
          </cell>
          <cell r="V98">
            <v>42094</v>
          </cell>
          <cell r="AC98">
            <v>42094</v>
          </cell>
          <cell r="AJ98">
            <v>42094</v>
          </cell>
          <cell r="AQ98">
            <v>42094</v>
          </cell>
          <cell r="AX98">
            <v>42094</v>
          </cell>
          <cell r="BE98">
            <v>42094</v>
          </cell>
          <cell r="BL98">
            <v>42094</v>
          </cell>
          <cell r="BT98" t="str">
            <v>Pooled_Development_Funds_(PDFs)</v>
          </cell>
        </row>
        <row r="99">
          <cell r="H99">
            <v>42124</v>
          </cell>
          <cell r="O99">
            <v>42124</v>
          </cell>
          <cell r="V99">
            <v>42124</v>
          </cell>
          <cell r="AC99">
            <v>42124</v>
          </cell>
          <cell r="AJ99">
            <v>42124</v>
          </cell>
          <cell r="AQ99">
            <v>42124</v>
          </cell>
          <cell r="AX99">
            <v>42124</v>
          </cell>
          <cell r="BE99">
            <v>42124</v>
          </cell>
          <cell r="BL99">
            <v>42124</v>
          </cell>
          <cell r="BT99" t="str">
            <v>Property_Trusts</v>
          </cell>
        </row>
        <row r="100">
          <cell r="H100">
            <v>42153</v>
          </cell>
          <cell r="O100">
            <v>42153</v>
          </cell>
          <cell r="V100">
            <v>42153</v>
          </cell>
          <cell r="AC100">
            <v>42153</v>
          </cell>
          <cell r="AJ100">
            <v>42153</v>
          </cell>
          <cell r="AQ100">
            <v>42153</v>
          </cell>
          <cell r="AX100">
            <v>42153</v>
          </cell>
          <cell r="BE100">
            <v>42153</v>
          </cell>
          <cell r="BL100">
            <v>42153</v>
          </cell>
          <cell r="BT100" t="str">
            <v>mFund</v>
          </cell>
        </row>
        <row r="101">
          <cell r="H101">
            <v>42185</v>
          </cell>
          <cell r="O101">
            <v>42185</v>
          </cell>
          <cell r="V101">
            <v>42185</v>
          </cell>
          <cell r="AC101">
            <v>42185</v>
          </cell>
          <cell r="AJ101">
            <v>42185</v>
          </cell>
          <cell r="AQ101">
            <v>42185</v>
          </cell>
          <cell r="AX101">
            <v>42185</v>
          </cell>
          <cell r="BE101">
            <v>42185</v>
          </cell>
          <cell r="BL101">
            <v>42185</v>
          </cell>
          <cell r="BT101" t="str">
            <v>ETC_SP</v>
          </cell>
        </row>
        <row r="102">
          <cell r="H102">
            <v>42216</v>
          </cell>
          <cell r="O102">
            <v>42216</v>
          </cell>
          <cell r="V102">
            <v>42216</v>
          </cell>
          <cell r="AC102">
            <v>42216</v>
          </cell>
          <cell r="AJ102">
            <v>42216</v>
          </cell>
          <cell r="AQ102">
            <v>42216</v>
          </cell>
          <cell r="AX102">
            <v>42216</v>
          </cell>
          <cell r="BE102">
            <v>42216</v>
          </cell>
          <cell r="BL102">
            <v>42216</v>
          </cell>
          <cell r="BT102" t="str">
            <v>Exchange_Transacted_Funds_(ETFs Single Assets)</v>
          </cell>
        </row>
        <row r="103">
          <cell r="H103">
            <v>42247</v>
          </cell>
          <cell r="O103">
            <v>42247</v>
          </cell>
          <cell r="V103">
            <v>42247</v>
          </cell>
          <cell r="AC103">
            <v>42247</v>
          </cell>
          <cell r="AJ103">
            <v>42247</v>
          </cell>
          <cell r="AQ103">
            <v>42247</v>
          </cell>
          <cell r="AX103">
            <v>42247</v>
          </cell>
          <cell r="BE103">
            <v>42247</v>
          </cell>
          <cell r="BL103">
            <v>42247</v>
          </cell>
          <cell r="BT103" t="str">
            <v>Total</v>
          </cell>
        </row>
        <row r="104">
          <cell r="H104">
            <v>42277</v>
          </cell>
          <cell r="O104">
            <v>42277</v>
          </cell>
          <cell r="V104">
            <v>42277</v>
          </cell>
          <cell r="AC104">
            <v>42277</v>
          </cell>
          <cell r="AJ104">
            <v>42277</v>
          </cell>
          <cell r="AQ104">
            <v>42277</v>
          </cell>
          <cell r="AX104">
            <v>42277</v>
          </cell>
          <cell r="BE104">
            <v>42277</v>
          </cell>
          <cell r="BL104">
            <v>42277</v>
          </cell>
          <cell r="BT104" t="str">
            <v>Absolute_Return_Funds</v>
          </cell>
        </row>
        <row r="105">
          <cell r="H105">
            <v>42307</v>
          </cell>
          <cell r="O105">
            <v>42307</v>
          </cell>
          <cell r="V105">
            <v>42307</v>
          </cell>
          <cell r="AC105">
            <v>42307</v>
          </cell>
          <cell r="AJ105">
            <v>42307</v>
          </cell>
          <cell r="AQ105">
            <v>42307</v>
          </cell>
          <cell r="AX105">
            <v>42307</v>
          </cell>
          <cell r="BE105">
            <v>42307</v>
          </cell>
          <cell r="BL105">
            <v>42307</v>
          </cell>
          <cell r="BT105" t="str">
            <v>Exchange_Transacted_Funds_(ETFs)</v>
          </cell>
        </row>
        <row r="106">
          <cell r="H106">
            <v>42338</v>
          </cell>
          <cell r="O106">
            <v>42338</v>
          </cell>
          <cell r="V106">
            <v>42338</v>
          </cell>
          <cell r="AC106">
            <v>42338</v>
          </cell>
          <cell r="AJ106">
            <v>42338</v>
          </cell>
          <cell r="AQ106">
            <v>42338</v>
          </cell>
          <cell r="AX106">
            <v>42338</v>
          </cell>
          <cell r="BE106">
            <v>42338</v>
          </cell>
          <cell r="BL106">
            <v>42338</v>
          </cell>
          <cell r="BT106" t="str">
            <v>Infrastructure_Funds</v>
          </cell>
        </row>
        <row r="107">
          <cell r="H107">
            <v>42369</v>
          </cell>
          <cell r="O107">
            <v>42369</v>
          </cell>
          <cell r="V107">
            <v>42369</v>
          </cell>
          <cell r="AC107">
            <v>42369</v>
          </cell>
          <cell r="AJ107">
            <v>42369</v>
          </cell>
          <cell r="AQ107">
            <v>42369</v>
          </cell>
          <cell r="AX107">
            <v>42369</v>
          </cell>
          <cell r="BE107">
            <v>42369</v>
          </cell>
          <cell r="BL107">
            <v>42369</v>
          </cell>
          <cell r="BT107" t="str">
            <v>Investment_Companies_&amp;_Trusts</v>
          </cell>
        </row>
        <row r="108">
          <cell r="H108">
            <v>42398</v>
          </cell>
          <cell r="O108">
            <v>42398</v>
          </cell>
          <cell r="V108">
            <v>42398</v>
          </cell>
          <cell r="AC108">
            <v>42398</v>
          </cell>
          <cell r="AJ108">
            <v>42398</v>
          </cell>
          <cell r="AQ108">
            <v>42398</v>
          </cell>
          <cell r="AX108">
            <v>42398</v>
          </cell>
          <cell r="BE108">
            <v>42398</v>
          </cell>
          <cell r="BL108">
            <v>42398</v>
          </cell>
          <cell r="BT108" t="str">
            <v>Pooled_Development_Funds_(PDFs)</v>
          </cell>
        </row>
        <row r="109">
          <cell r="H109">
            <v>42429</v>
          </cell>
          <cell r="O109">
            <v>42429</v>
          </cell>
          <cell r="V109">
            <v>42429</v>
          </cell>
          <cell r="AC109">
            <v>42429</v>
          </cell>
          <cell r="AJ109">
            <v>42429</v>
          </cell>
          <cell r="AQ109">
            <v>42429</v>
          </cell>
          <cell r="AX109">
            <v>42429</v>
          </cell>
          <cell r="BE109">
            <v>42429</v>
          </cell>
          <cell r="BL109">
            <v>42429</v>
          </cell>
          <cell r="BT109" t="str">
            <v>Property_Trusts</v>
          </cell>
        </row>
        <row r="110">
          <cell r="H110">
            <v>42460</v>
          </cell>
          <cell r="O110">
            <v>42460</v>
          </cell>
          <cell r="V110">
            <v>42460</v>
          </cell>
          <cell r="AC110">
            <v>42460</v>
          </cell>
          <cell r="AJ110">
            <v>42460</v>
          </cell>
          <cell r="AQ110">
            <v>42460</v>
          </cell>
          <cell r="AX110">
            <v>42460</v>
          </cell>
          <cell r="BE110">
            <v>42460</v>
          </cell>
          <cell r="BL110">
            <v>42460</v>
          </cell>
          <cell r="BT110" t="str">
            <v>mFund</v>
          </cell>
        </row>
        <row r="111">
          <cell r="H111">
            <v>42489</v>
          </cell>
          <cell r="O111">
            <v>42489</v>
          </cell>
          <cell r="V111">
            <v>42489</v>
          </cell>
          <cell r="AC111">
            <v>42489</v>
          </cell>
          <cell r="AJ111">
            <v>42489</v>
          </cell>
          <cell r="AQ111">
            <v>42489</v>
          </cell>
          <cell r="AX111">
            <v>42489</v>
          </cell>
          <cell r="BE111">
            <v>42489</v>
          </cell>
          <cell r="BL111">
            <v>42489</v>
          </cell>
          <cell r="BT111" t="str">
            <v>ETC_SP</v>
          </cell>
        </row>
        <row r="112">
          <cell r="H112">
            <v>42521</v>
          </cell>
          <cell r="O112">
            <v>42521</v>
          </cell>
          <cell r="V112">
            <v>42521</v>
          </cell>
          <cell r="AC112">
            <v>42521</v>
          </cell>
          <cell r="AJ112">
            <v>42521</v>
          </cell>
          <cell r="AQ112">
            <v>42521</v>
          </cell>
          <cell r="AX112">
            <v>42521</v>
          </cell>
          <cell r="BE112">
            <v>42521</v>
          </cell>
          <cell r="BL112">
            <v>42521</v>
          </cell>
          <cell r="BT112" t="str">
            <v>Exchange_Transacted_Funds_(ETFs Single Assets)</v>
          </cell>
        </row>
        <row r="113">
          <cell r="H113">
            <v>42551</v>
          </cell>
          <cell r="O113">
            <v>42551</v>
          </cell>
          <cell r="V113">
            <v>42551</v>
          </cell>
          <cell r="AC113">
            <v>42551</v>
          </cell>
          <cell r="AJ113">
            <v>42551</v>
          </cell>
          <cell r="AQ113">
            <v>42551</v>
          </cell>
          <cell r="AX113">
            <v>42551</v>
          </cell>
          <cell r="BE113">
            <v>42551</v>
          </cell>
          <cell r="BL113">
            <v>42551</v>
          </cell>
          <cell r="BT113" t="str">
            <v>Total</v>
          </cell>
        </row>
        <row r="114">
          <cell r="H114">
            <v>42580</v>
          </cell>
          <cell r="O114">
            <v>42580</v>
          </cell>
          <cell r="V114">
            <v>42580</v>
          </cell>
          <cell r="AC114">
            <v>42580</v>
          </cell>
          <cell r="AJ114">
            <v>42580</v>
          </cell>
          <cell r="AQ114">
            <v>42580</v>
          </cell>
          <cell r="AX114">
            <v>42580</v>
          </cell>
          <cell r="BE114">
            <v>42580</v>
          </cell>
          <cell r="BL114">
            <v>42580</v>
          </cell>
          <cell r="BT114" t="str">
            <v>Absolute_Return_Funds</v>
          </cell>
        </row>
        <row r="115">
          <cell r="H115">
            <v>42613</v>
          </cell>
          <cell r="O115">
            <v>42613</v>
          </cell>
          <cell r="V115">
            <v>42613</v>
          </cell>
          <cell r="AC115">
            <v>42613</v>
          </cell>
          <cell r="AJ115">
            <v>42613</v>
          </cell>
          <cell r="AQ115">
            <v>42613</v>
          </cell>
          <cell r="AX115">
            <v>42613</v>
          </cell>
          <cell r="BE115">
            <v>42613</v>
          </cell>
          <cell r="BL115">
            <v>42613</v>
          </cell>
          <cell r="BT115" t="str">
            <v>Exchange_Transacted_Funds_(ETFs)</v>
          </cell>
        </row>
        <row r="116">
          <cell r="H116">
            <v>42643</v>
          </cell>
          <cell r="O116">
            <v>42643</v>
          </cell>
          <cell r="V116">
            <v>42643</v>
          </cell>
          <cell r="AC116">
            <v>42643</v>
          </cell>
          <cell r="AJ116">
            <v>42643</v>
          </cell>
          <cell r="AQ116">
            <v>42643</v>
          </cell>
          <cell r="AX116">
            <v>42643</v>
          </cell>
          <cell r="BE116">
            <v>42643</v>
          </cell>
          <cell r="BL116">
            <v>42643</v>
          </cell>
          <cell r="BT116" t="str">
            <v>Infrastructure_Funds</v>
          </cell>
        </row>
        <row r="117">
          <cell r="H117">
            <v>42674</v>
          </cell>
          <cell r="O117">
            <v>42674</v>
          </cell>
          <cell r="V117">
            <v>42674</v>
          </cell>
          <cell r="AC117">
            <v>42674</v>
          </cell>
          <cell r="AJ117">
            <v>42674</v>
          </cell>
          <cell r="AQ117">
            <v>42674</v>
          </cell>
          <cell r="AX117">
            <v>42674</v>
          </cell>
          <cell r="BE117">
            <v>42674</v>
          </cell>
          <cell r="BL117">
            <v>42674</v>
          </cell>
          <cell r="BT117" t="str">
            <v>Investment_Companies_&amp;_Trusts</v>
          </cell>
        </row>
        <row r="118">
          <cell r="H118">
            <v>42704</v>
          </cell>
          <cell r="O118">
            <v>42704</v>
          </cell>
          <cell r="V118">
            <v>42704</v>
          </cell>
          <cell r="AC118">
            <v>42704</v>
          </cell>
          <cell r="AJ118">
            <v>42704</v>
          </cell>
          <cell r="AQ118">
            <v>42704</v>
          </cell>
          <cell r="AX118">
            <v>42704</v>
          </cell>
          <cell r="BE118">
            <v>42704</v>
          </cell>
          <cell r="BL118">
            <v>42704</v>
          </cell>
          <cell r="BT118" t="str">
            <v>Pooled_Development_Funds_(PDFs)</v>
          </cell>
        </row>
        <row r="119">
          <cell r="H119">
            <v>42734</v>
          </cell>
          <cell r="O119">
            <v>42734</v>
          </cell>
          <cell r="V119">
            <v>42734</v>
          </cell>
          <cell r="AC119">
            <v>42734</v>
          </cell>
          <cell r="AJ119">
            <v>42734</v>
          </cell>
          <cell r="AQ119">
            <v>42734</v>
          </cell>
          <cell r="AX119">
            <v>42734</v>
          </cell>
          <cell r="BE119">
            <v>42734</v>
          </cell>
          <cell r="BL119">
            <v>42734</v>
          </cell>
          <cell r="BT119" t="str">
            <v>Property_Trusts</v>
          </cell>
        </row>
        <row r="120">
          <cell r="H120">
            <v>42766</v>
          </cell>
          <cell r="O120">
            <v>42766</v>
          </cell>
          <cell r="V120">
            <v>42766</v>
          </cell>
          <cell r="AC120">
            <v>42766</v>
          </cell>
          <cell r="AJ120">
            <v>42766</v>
          </cell>
          <cell r="AQ120">
            <v>42766</v>
          </cell>
          <cell r="AX120">
            <v>42766</v>
          </cell>
          <cell r="BE120">
            <v>42766</v>
          </cell>
          <cell r="BL120">
            <v>42766</v>
          </cell>
          <cell r="BT120" t="str">
            <v>mFund</v>
          </cell>
        </row>
        <row r="121">
          <cell r="H121">
            <v>42794</v>
          </cell>
          <cell r="O121">
            <v>42794</v>
          </cell>
          <cell r="V121">
            <v>42794</v>
          </cell>
          <cell r="AC121">
            <v>42794</v>
          </cell>
          <cell r="AJ121">
            <v>42794</v>
          </cell>
          <cell r="AQ121">
            <v>42794</v>
          </cell>
          <cell r="AX121">
            <v>42794</v>
          </cell>
          <cell r="BE121">
            <v>42794</v>
          </cell>
          <cell r="BL121">
            <v>42794</v>
          </cell>
          <cell r="BT121" t="str">
            <v>ETC_SP</v>
          </cell>
        </row>
        <row r="122">
          <cell r="H122">
            <v>42825</v>
          </cell>
          <cell r="O122">
            <v>42825</v>
          </cell>
          <cell r="V122">
            <v>42825</v>
          </cell>
          <cell r="AC122">
            <v>42825</v>
          </cell>
          <cell r="AJ122">
            <v>42825</v>
          </cell>
          <cell r="AQ122">
            <v>42825</v>
          </cell>
          <cell r="AX122">
            <v>42825</v>
          </cell>
          <cell r="BE122">
            <v>42825</v>
          </cell>
          <cell r="BL122">
            <v>42825</v>
          </cell>
          <cell r="BT122" t="str">
            <v>Exchange_Transacted_Funds_(ETFs Single Assets)</v>
          </cell>
        </row>
        <row r="123">
          <cell r="H123">
            <v>42853</v>
          </cell>
          <cell r="O123">
            <v>42853</v>
          </cell>
          <cell r="V123">
            <v>42853</v>
          </cell>
          <cell r="AC123">
            <v>42853</v>
          </cell>
          <cell r="AJ123">
            <v>42853</v>
          </cell>
          <cell r="AQ123">
            <v>42853</v>
          </cell>
          <cell r="AX123">
            <v>42853</v>
          </cell>
          <cell r="BE123">
            <v>42853</v>
          </cell>
          <cell r="BL123">
            <v>42853</v>
          </cell>
          <cell r="BT123" t="str">
            <v>Total</v>
          </cell>
        </row>
        <row r="124">
          <cell r="H124">
            <v>42886</v>
          </cell>
          <cell r="O124">
            <v>42886</v>
          </cell>
          <cell r="V124">
            <v>42886</v>
          </cell>
          <cell r="AC124">
            <v>42886</v>
          </cell>
          <cell r="AJ124">
            <v>42886</v>
          </cell>
          <cell r="AQ124">
            <v>42886</v>
          </cell>
          <cell r="AX124">
            <v>42886</v>
          </cell>
          <cell r="BE124">
            <v>42886</v>
          </cell>
          <cell r="BL124">
            <v>42886</v>
          </cell>
          <cell r="BT124" t="str">
            <v>Absolute_Return_Funds</v>
          </cell>
        </row>
        <row r="125">
          <cell r="H125">
            <v>42916</v>
          </cell>
          <cell r="O125">
            <v>42916</v>
          </cell>
          <cell r="V125">
            <v>42916</v>
          </cell>
          <cell r="AC125">
            <v>42916</v>
          </cell>
          <cell r="AJ125">
            <v>42916</v>
          </cell>
          <cell r="AQ125">
            <v>42916</v>
          </cell>
          <cell r="AX125">
            <v>42916</v>
          </cell>
          <cell r="BE125">
            <v>42916</v>
          </cell>
          <cell r="BL125">
            <v>42916</v>
          </cell>
          <cell r="BT125" t="str">
            <v>Exchange_Transacted_Funds_(ETFs)</v>
          </cell>
        </row>
        <row r="126">
          <cell r="H126">
            <v>42947</v>
          </cell>
          <cell r="O126">
            <v>42947</v>
          </cell>
          <cell r="V126">
            <v>42947</v>
          </cell>
          <cell r="AC126">
            <v>42947</v>
          </cell>
          <cell r="AJ126">
            <v>42947</v>
          </cell>
          <cell r="AQ126">
            <v>42947</v>
          </cell>
          <cell r="AX126">
            <v>42947</v>
          </cell>
          <cell r="BE126">
            <v>42947</v>
          </cell>
          <cell r="BL126">
            <v>42947</v>
          </cell>
          <cell r="BT126" t="str">
            <v>Infrastructure_Funds</v>
          </cell>
        </row>
        <row r="127">
          <cell r="H127">
            <v>42978</v>
          </cell>
          <cell r="O127">
            <v>42978</v>
          </cell>
          <cell r="V127">
            <v>42978</v>
          </cell>
          <cell r="AC127">
            <v>42978</v>
          </cell>
          <cell r="AJ127">
            <v>42978</v>
          </cell>
          <cell r="AQ127">
            <v>42978</v>
          </cell>
          <cell r="AX127">
            <v>42978</v>
          </cell>
          <cell r="BE127">
            <v>42978</v>
          </cell>
          <cell r="BL127">
            <v>42978</v>
          </cell>
          <cell r="BT127" t="str">
            <v>Investment_Companies_&amp;_Trusts</v>
          </cell>
        </row>
        <row r="128">
          <cell r="H128">
            <v>43007</v>
          </cell>
          <cell r="O128">
            <v>43007</v>
          </cell>
          <cell r="V128">
            <v>43007</v>
          </cell>
          <cell r="AC128">
            <v>43007</v>
          </cell>
          <cell r="AJ128">
            <v>43007</v>
          </cell>
          <cell r="AQ128">
            <v>43007</v>
          </cell>
          <cell r="AX128">
            <v>43007</v>
          </cell>
          <cell r="BE128">
            <v>43007</v>
          </cell>
          <cell r="BL128">
            <v>43007</v>
          </cell>
          <cell r="BT128" t="str">
            <v>Pooled_Development_Funds_(PDFs)</v>
          </cell>
        </row>
        <row r="129">
          <cell r="H129">
            <v>43039</v>
          </cell>
          <cell r="O129">
            <v>43039</v>
          </cell>
          <cell r="V129">
            <v>43039</v>
          </cell>
          <cell r="AC129">
            <v>43039</v>
          </cell>
          <cell r="AJ129">
            <v>43039</v>
          </cell>
          <cell r="AQ129">
            <v>43039</v>
          </cell>
          <cell r="AX129">
            <v>43039</v>
          </cell>
          <cell r="BE129">
            <v>43039</v>
          </cell>
          <cell r="BL129">
            <v>43039</v>
          </cell>
          <cell r="BT129" t="str">
            <v>Property_Trusts</v>
          </cell>
        </row>
        <row r="130">
          <cell r="H130">
            <v>43069</v>
          </cell>
          <cell r="O130">
            <v>43069</v>
          </cell>
          <cell r="V130">
            <v>43069</v>
          </cell>
          <cell r="AC130">
            <v>43069</v>
          </cell>
          <cell r="AJ130">
            <v>43069</v>
          </cell>
          <cell r="AQ130">
            <v>43069</v>
          </cell>
          <cell r="AX130">
            <v>43069</v>
          </cell>
          <cell r="BE130">
            <v>43069</v>
          </cell>
          <cell r="BL130">
            <v>43069</v>
          </cell>
          <cell r="BT130" t="str">
            <v>mFund</v>
          </cell>
        </row>
        <row r="131">
          <cell r="H131">
            <v>43098</v>
          </cell>
          <cell r="O131">
            <v>43098</v>
          </cell>
          <cell r="V131">
            <v>43098</v>
          </cell>
          <cell r="AC131">
            <v>43098</v>
          </cell>
          <cell r="AJ131">
            <v>43098</v>
          </cell>
          <cell r="AQ131">
            <v>43098</v>
          </cell>
          <cell r="AX131">
            <v>43098</v>
          </cell>
          <cell r="BE131">
            <v>43098</v>
          </cell>
          <cell r="BL131">
            <v>43098</v>
          </cell>
          <cell r="BT131" t="str">
            <v>ETC_SP</v>
          </cell>
        </row>
        <row r="132">
          <cell r="H132">
            <v>43131</v>
          </cell>
          <cell r="O132">
            <v>43131</v>
          </cell>
          <cell r="V132">
            <v>43131</v>
          </cell>
          <cell r="AC132">
            <v>43131</v>
          </cell>
          <cell r="AJ132">
            <v>43131</v>
          </cell>
          <cell r="AQ132">
            <v>43131</v>
          </cell>
          <cell r="AX132">
            <v>43131</v>
          </cell>
          <cell r="BE132">
            <v>43131</v>
          </cell>
          <cell r="BL132">
            <v>43131</v>
          </cell>
          <cell r="BT132" t="str">
            <v>Exchange_Transacted_Funds_(ETFs Single Assets)</v>
          </cell>
        </row>
        <row r="133">
          <cell r="H133">
            <v>43159</v>
          </cell>
          <cell r="O133">
            <v>43159</v>
          </cell>
          <cell r="V133">
            <v>43159</v>
          </cell>
          <cell r="AC133">
            <v>43159</v>
          </cell>
          <cell r="AJ133">
            <v>43159</v>
          </cell>
          <cell r="AQ133">
            <v>43159</v>
          </cell>
          <cell r="AX133">
            <v>43159</v>
          </cell>
          <cell r="BE133">
            <v>43159</v>
          </cell>
          <cell r="BL133">
            <v>43159</v>
          </cell>
          <cell r="BT133" t="str">
            <v>Total</v>
          </cell>
        </row>
        <row r="134">
          <cell r="H134">
            <v>43189</v>
          </cell>
          <cell r="O134">
            <v>43189</v>
          </cell>
          <cell r="V134">
            <v>43189</v>
          </cell>
          <cell r="AC134">
            <v>43189</v>
          </cell>
          <cell r="AJ134">
            <v>43189</v>
          </cell>
          <cell r="AQ134">
            <v>43189</v>
          </cell>
          <cell r="AX134">
            <v>43189</v>
          </cell>
          <cell r="BE134">
            <v>43189</v>
          </cell>
          <cell r="BL134">
            <v>43189</v>
          </cell>
          <cell r="BT134" t="str">
            <v>Absolute_Return_Funds</v>
          </cell>
        </row>
        <row r="135">
          <cell r="H135">
            <v>43220</v>
          </cell>
          <cell r="O135">
            <v>43220</v>
          </cell>
          <cell r="V135">
            <v>43220</v>
          </cell>
          <cell r="AC135">
            <v>43220</v>
          </cell>
          <cell r="AJ135">
            <v>43220</v>
          </cell>
          <cell r="AQ135">
            <v>43220</v>
          </cell>
          <cell r="AX135">
            <v>43220</v>
          </cell>
          <cell r="BE135">
            <v>43220</v>
          </cell>
          <cell r="BL135">
            <v>43220</v>
          </cell>
          <cell r="BT135" t="str">
            <v>Exchange_Transacted_Funds_(ETFs)</v>
          </cell>
        </row>
        <row r="136">
          <cell r="H136">
            <v>43251</v>
          </cell>
          <cell r="O136">
            <v>43251</v>
          </cell>
          <cell r="V136">
            <v>43251</v>
          </cell>
          <cell r="AC136">
            <v>43251</v>
          </cell>
          <cell r="AJ136">
            <v>43251</v>
          </cell>
          <cell r="AQ136">
            <v>43251</v>
          </cell>
          <cell r="AX136">
            <v>43251</v>
          </cell>
          <cell r="BE136">
            <v>43251</v>
          </cell>
          <cell r="BL136">
            <v>43251</v>
          </cell>
          <cell r="BT136" t="str">
            <v>Infrastructure_Funds</v>
          </cell>
        </row>
        <row r="137">
          <cell r="H137">
            <v>43280</v>
          </cell>
          <cell r="O137">
            <v>43280</v>
          </cell>
          <cell r="V137">
            <v>43280</v>
          </cell>
          <cell r="AC137">
            <v>43280</v>
          </cell>
          <cell r="AJ137">
            <v>43280</v>
          </cell>
          <cell r="AQ137">
            <v>43280</v>
          </cell>
          <cell r="AX137">
            <v>43280</v>
          </cell>
          <cell r="BE137">
            <v>43280</v>
          </cell>
          <cell r="BL137">
            <v>43280</v>
          </cell>
          <cell r="BT137" t="str">
            <v>Investment_Companies_&amp;_Trusts</v>
          </cell>
        </row>
        <row r="138">
          <cell r="H138">
            <v>43312</v>
          </cell>
          <cell r="O138">
            <v>43312</v>
          </cell>
          <cell r="V138">
            <v>43312</v>
          </cell>
          <cell r="AC138">
            <v>43312</v>
          </cell>
          <cell r="AJ138">
            <v>43312</v>
          </cell>
          <cell r="AQ138">
            <v>43312</v>
          </cell>
          <cell r="AX138">
            <v>43312</v>
          </cell>
          <cell r="BE138">
            <v>43312</v>
          </cell>
          <cell r="BL138">
            <v>43312</v>
          </cell>
          <cell r="BT138" t="str">
            <v>Pooled_Development_Funds_(PDFs)</v>
          </cell>
        </row>
        <row r="139">
          <cell r="H139">
            <v>43343</v>
          </cell>
          <cell r="O139">
            <v>43343</v>
          </cell>
          <cell r="V139">
            <v>43343</v>
          </cell>
          <cell r="AC139">
            <v>43343</v>
          </cell>
          <cell r="AJ139">
            <v>43343</v>
          </cell>
          <cell r="AQ139">
            <v>43343</v>
          </cell>
          <cell r="AX139">
            <v>43343</v>
          </cell>
          <cell r="BE139">
            <v>43343</v>
          </cell>
          <cell r="BL139">
            <v>43343</v>
          </cell>
          <cell r="BT139" t="str">
            <v>Property_Trusts</v>
          </cell>
        </row>
        <row r="140">
          <cell r="H140">
            <v>43371</v>
          </cell>
          <cell r="O140">
            <v>43371</v>
          </cell>
          <cell r="V140">
            <v>43371</v>
          </cell>
          <cell r="AC140">
            <v>43371</v>
          </cell>
          <cell r="AJ140">
            <v>43371</v>
          </cell>
          <cell r="AQ140">
            <v>43371</v>
          </cell>
          <cell r="AX140">
            <v>43371</v>
          </cell>
          <cell r="BE140">
            <v>43371</v>
          </cell>
          <cell r="BL140">
            <v>43371</v>
          </cell>
          <cell r="BT140" t="str">
            <v>mFund</v>
          </cell>
        </row>
        <row r="141">
          <cell r="H141">
            <v>43404</v>
          </cell>
          <cell r="O141">
            <v>43404</v>
          </cell>
          <cell r="V141">
            <v>43404</v>
          </cell>
          <cell r="AC141">
            <v>43404</v>
          </cell>
          <cell r="AJ141">
            <v>43404</v>
          </cell>
          <cell r="AQ141">
            <v>43404</v>
          </cell>
          <cell r="AX141">
            <v>43404</v>
          </cell>
          <cell r="BE141">
            <v>43404</v>
          </cell>
          <cell r="BL141">
            <v>43404</v>
          </cell>
          <cell r="BT141" t="str">
            <v>ETC_SP</v>
          </cell>
        </row>
        <row r="142">
          <cell r="H142">
            <v>43434</v>
          </cell>
          <cell r="O142">
            <v>43434</v>
          </cell>
          <cell r="V142">
            <v>43434</v>
          </cell>
          <cell r="AC142">
            <v>43434</v>
          </cell>
          <cell r="AJ142">
            <v>43434</v>
          </cell>
          <cell r="AQ142">
            <v>43434</v>
          </cell>
          <cell r="AX142">
            <v>43434</v>
          </cell>
          <cell r="BE142">
            <v>43434</v>
          </cell>
          <cell r="BL142">
            <v>43434</v>
          </cell>
          <cell r="BT142" t="str">
            <v>Exchange_Transacted_Funds_(ETFs Single Assets)</v>
          </cell>
        </row>
        <row r="143">
          <cell r="H143">
            <v>43465</v>
          </cell>
          <cell r="O143">
            <v>43465</v>
          </cell>
          <cell r="V143">
            <v>43465</v>
          </cell>
          <cell r="AC143">
            <v>43465</v>
          </cell>
          <cell r="AJ143">
            <v>43465</v>
          </cell>
          <cell r="AQ143">
            <v>43465</v>
          </cell>
          <cell r="AX143">
            <v>43465</v>
          </cell>
          <cell r="BE143">
            <v>43465</v>
          </cell>
          <cell r="BL143">
            <v>43465</v>
          </cell>
          <cell r="BT143" t="str">
            <v>Total</v>
          </cell>
        </row>
        <row r="144">
          <cell r="H144">
            <v>43496</v>
          </cell>
          <cell r="O144">
            <v>43496</v>
          </cell>
          <cell r="V144">
            <v>43496</v>
          </cell>
          <cell r="AC144">
            <v>43496</v>
          </cell>
          <cell r="AJ144">
            <v>43496</v>
          </cell>
          <cell r="AQ144">
            <v>43496</v>
          </cell>
          <cell r="AX144">
            <v>43496</v>
          </cell>
          <cell r="BE144">
            <v>43496</v>
          </cell>
          <cell r="BL144">
            <v>43496</v>
          </cell>
          <cell r="BT144" t="str">
            <v>Absolute_Return_Funds</v>
          </cell>
        </row>
        <row r="145">
          <cell r="H145">
            <v>43524</v>
          </cell>
          <cell r="O145">
            <v>43524</v>
          </cell>
          <cell r="V145">
            <v>43524</v>
          </cell>
          <cell r="AC145">
            <v>43524</v>
          </cell>
          <cell r="AJ145">
            <v>43524</v>
          </cell>
          <cell r="AQ145">
            <v>43524</v>
          </cell>
          <cell r="AX145">
            <v>43524</v>
          </cell>
          <cell r="BE145">
            <v>43524</v>
          </cell>
          <cell r="BL145">
            <v>43524</v>
          </cell>
          <cell r="BT145" t="str">
            <v>Exchange_Transacted_Funds_(ETFs)</v>
          </cell>
        </row>
        <row r="146">
          <cell r="H146">
            <v>43553</v>
          </cell>
          <cell r="O146">
            <v>43553</v>
          </cell>
          <cell r="V146">
            <v>43553</v>
          </cell>
          <cell r="AC146">
            <v>43553</v>
          </cell>
          <cell r="AJ146">
            <v>43553</v>
          </cell>
          <cell r="AQ146">
            <v>43553</v>
          </cell>
          <cell r="AX146">
            <v>43553</v>
          </cell>
          <cell r="BE146">
            <v>43553</v>
          </cell>
          <cell r="BL146">
            <v>43553</v>
          </cell>
          <cell r="BT146" t="str">
            <v>Infrastructure_Funds</v>
          </cell>
        </row>
        <row r="147">
          <cell r="H147">
            <v>43585</v>
          </cell>
          <cell r="O147">
            <v>43585</v>
          </cell>
          <cell r="V147">
            <v>43585</v>
          </cell>
          <cell r="AC147">
            <v>43585</v>
          </cell>
          <cell r="AJ147">
            <v>43585</v>
          </cell>
          <cell r="AQ147">
            <v>43585</v>
          </cell>
          <cell r="AX147">
            <v>43585</v>
          </cell>
          <cell r="BE147">
            <v>43585</v>
          </cell>
          <cell r="BL147">
            <v>43585</v>
          </cell>
          <cell r="BT147" t="str">
            <v>Investment_Companies_&amp;_Trusts</v>
          </cell>
        </row>
        <row r="148">
          <cell r="H148">
            <v>43616</v>
          </cell>
          <cell r="O148">
            <v>43616</v>
          </cell>
          <cell r="V148">
            <v>43616</v>
          </cell>
          <cell r="AC148">
            <v>43616</v>
          </cell>
          <cell r="AJ148">
            <v>43616</v>
          </cell>
          <cell r="AQ148">
            <v>43616</v>
          </cell>
          <cell r="AX148">
            <v>43616</v>
          </cell>
          <cell r="BE148">
            <v>43616</v>
          </cell>
          <cell r="BL148">
            <v>43616</v>
          </cell>
          <cell r="BT148" t="str">
            <v>Pooled_Development_Funds_(PDFs)</v>
          </cell>
        </row>
        <row r="149">
          <cell r="H149">
            <v>43644</v>
          </cell>
          <cell r="O149">
            <v>43644</v>
          </cell>
          <cell r="V149">
            <v>43644</v>
          </cell>
          <cell r="AC149">
            <v>43644</v>
          </cell>
          <cell r="AJ149">
            <v>43644</v>
          </cell>
          <cell r="AQ149">
            <v>43644</v>
          </cell>
          <cell r="AX149">
            <v>43644</v>
          </cell>
          <cell r="BE149">
            <v>43644</v>
          </cell>
          <cell r="BL149">
            <v>43644</v>
          </cell>
          <cell r="BT149" t="str">
            <v>Property_Trusts</v>
          </cell>
        </row>
        <row r="150">
          <cell r="H150">
            <v>43677</v>
          </cell>
          <cell r="O150">
            <v>43677</v>
          </cell>
          <cell r="V150">
            <v>43677</v>
          </cell>
          <cell r="AC150">
            <v>43677</v>
          </cell>
          <cell r="AJ150">
            <v>43677</v>
          </cell>
          <cell r="AQ150">
            <v>43677</v>
          </cell>
          <cell r="AX150">
            <v>43677</v>
          </cell>
          <cell r="BE150">
            <v>43677</v>
          </cell>
          <cell r="BL150">
            <v>43677</v>
          </cell>
          <cell r="BT150" t="str">
            <v>mFund</v>
          </cell>
        </row>
        <row r="151">
          <cell r="H151">
            <v>43707</v>
          </cell>
          <cell r="O151">
            <v>43707</v>
          </cell>
          <cell r="V151">
            <v>43707</v>
          </cell>
          <cell r="AC151">
            <v>43707</v>
          </cell>
          <cell r="AJ151">
            <v>43707</v>
          </cell>
          <cell r="AQ151">
            <v>43707</v>
          </cell>
          <cell r="AX151">
            <v>43707</v>
          </cell>
          <cell r="BE151">
            <v>43707</v>
          </cell>
          <cell r="BL151">
            <v>43707</v>
          </cell>
          <cell r="BT151" t="str">
            <v>ETC_SP</v>
          </cell>
        </row>
        <row r="152">
          <cell r="H152">
            <v>43738</v>
          </cell>
          <cell r="O152">
            <v>43738</v>
          </cell>
          <cell r="V152">
            <v>43738</v>
          </cell>
          <cell r="AC152">
            <v>43738</v>
          </cell>
          <cell r="AJ152">
            <v>43738</v>
          </cell>
          <cell r="AQ152">
            <v>43738</v>
          </cell>
          <cell r="AX152">
            <v>43738</v>
          </cell>
          <cell r="BE152">
            <v>43738</v>
          </cell>
          <cell r="BL152">
            <v>43738</v>
          </cell>
          <cell r="BT152" t="str">
            <v>Exchange_Transacted_Funds_(ETFs Single Assets)</v>
          </cell>
        </row>
        <row r="153">
          <cell r="H153">
            <v>43769</v>
          </cell>
          <cell r="O153">
            <v>43769</v>
          </cell>
          <cell r="V153">
            <v>43769</v>
          </cell>
          <cell r="AC153">
            <v>43769</v>
          </cell>
          <cell r="AJ153">
            <v>43769</v>
          </cell>
          <cell r="AQ153">
            <v>43769</v>
          </cell>
          <cell r="AX153">
            <v>43769</v>
          </cell>
          <cell r="BE153">
            <v>43769</v>
          </cell>
          <cell r="BL153">
            <v>43769</v>
          </cell>
          <cell r="BT153" t="str">
            <v>Total</v>
          </cell>
        </row>
        <row r="154">
          <cell r="H154">
            <v>43798</v>
          </cell>
          <cell r="O154">
            <v>43798</v>
          </cell>
          <cell r="V154">
            <v>43798</v>
          </cell>
          <cell r="AC154">
            <v>43798</v>
          </cell>
          <cell r="AJ154">
            <v>43798</v>
          </cell>
          <cell r="AQ154">
            <v>43798</v>
          </cell>
          <cell r="AX154">
            <v>43798</v>
          </cell>
          <cell r="BE154">
            <v>43798</v>
          </cell>
          <cell r="BL154">
            <v>43798</v>
          </cell>
          <cell r="BT154" t="str">
            <v>Absolute_Return_Funds</v>
          </cell>
        </row>
        <row r="155">
          <cell r="H155">
            <v>43830</v>
          </cell>
          <cell r="O155">
            <v>43830</v>
          </cell>
          <cell r="V155">
            <v>43830</v>
          </cell>
          <cell r="AC155">
            <v>43830</v>
          </cell>
          <cell r="AJ155">
            <v>43830</v>
          </cell>
          <cell r="AQ155">
            <v>43830</v>
          </cell>
          <cell r="AX155">
            <v>43830</v>
          </cell>
          <cell r="BE155">
            <v>43830</v>
          </cell>
          <cell r="BL155">
            <v>43830</v>
          </cell>
          <cell r="BT155" t="str">
            <v>Exchange_Transacted_Funds_(ETFs)</v>
          </cell>
        </row>
        <row r="156">
          <cell r="H156">
            <v>43861</v>
          </cell>
          <cell r="O156">
            <v>43861</v>
          </cell>
          <cell r="V156">
            <v>43861</v>
          </cell>
          <cell r="AC156">
            <v>43861</v>
          </cell>
          <cell r="AJ156">
            <v>43861</v>
          </cell>
          <cell r="AQ156">
            <v>43861</v>
          </cell>
          <cell r="AX156">
            <v>43861</v>
          </cell>
          <cell r="BE156">
            <v>43861</v>
          </cell>
          <cell r="BL156">
            <v>43861</v>
          </cell>
          <cell r="BT156" t="str">
            <v>Infrastructure_Funds</v>
          </cell>
        </row>
        <row r="157">
          <cell r="H157">
            <v>43889</v>
          </cell>
          <cell r="O157">
            <v>43889</v>
          </cell>
          <cell r="V157">
            <v>43889</v>
          </cell>
          <cell r="AC157">
            <v>43889</v>
          </cell>
          <cell r="AJ157">
            <v>43889</v>
          </cell>
          <cell r="AQ157">
            <v>43889</v>
          </cell>
          <cell r="AX157">
            <v>43889</v>
          </cell>
          <cell r="BE157">
            <v>43889</v>
          </cell>
          <cell r="BL157">
            <v>43889</v>
          </cell>
          <cell r="BT157" t="str">
            <v>Investment_Companies_&amp;_Trusts</v>
          </cell>
        </row>
        <row r="158">
          <cell r="H158">
            <v>43921</v>
          </cell>
          <cell r="O158">
            <v>43921</v>
          </cell>
          <cell r="V158">
            <v>43921</v>
          </cell>
          <cell r="AC158">
            <v>43921</v>
          </cell>
          <cell r="AJ158">
            <v>43921</v>
          </cell>
          <cell r="AQ158">
            <v>43921</v>
          </cell>
          <cell r="AX158">
            <v>43921</v>
          </cell>
          <cell r="BE158">
            <v>43921</v>
          </cell>
          <cell r="BL158">
            <v>43921</v>
          </cell>
          <cell r="BT158" t="str">
            <v>Pooled_Development_Funds_(PDFs)</v>
          </cell>
        </row>
        <row r="159">
          <cell r="H159">
            <v>43951</v>
          </cell>
          <cell r="O159">
            <v>43951</v>
          </cell>
          <cell r="V159">
            <v>43951</v>
          </cell>
          <cell r="AC159">
            <v>43951</v>
          </cell>
          <cell r="AJ159">
            <v>43951</v>
          </cell>
          <cell r="AQ159">
            <v>43951</v>
          </cell>
          <cell r="AX159">
            <v>43951</v>
          </cell>
          <cell r="BE159">
            <v>43951</v>
          </cell>
          <cell r="BL159">
            <v>43951</v>
          </cell>
          <cell r="BT159" t="str">
            <v>Property_Trusts</v>
          </cell>
        </row>
        <row r="160">
          <cell r="H160">
            <v>43980</v>
          </cell>
          <cell r="O160">
            <v>43980</v>
          </cell>
          <cell r="V160">
            <v>43980</v>
          </cell>
          <cell r="AC160">
            <v>43980</v>
          </cell>
          <cell r="AJ160">
            <v>43980</v>
          </cell>
          <cell r="AQ160">
            <v>43980</v>
          </cell>
          <cell r="AX160">
            <v>43980</v>
          </cell>
          <cell r="BE160">
            <v>43980</v>
          </cell>
          <cell r="BL160">
            <v>43980</v>
          </cell>
          <cell r="BT160" t="str">
            <v>mFund</v>
          </cell>
        </row>
        <row r="161">
          <cell r="H161">
            <v>44012</v>
          </cell>
          <cell r="O161">
            <v>44012</v>
          </cell>
          <cell r="V161">
            <v>44012</v>
          </cell>
          <cell r="AC161">
            <v>44012</v>
          </cell>
          <cell r="AJ161">
            <v>44012</v>
          </cell>
          <cell r="AQ161">
            <v>44012</v>
          </cell>
          <cell r="AX161">
            <v>44012</v>
          </cell>
          <cell r="BE161">
            <v>44012</v>
          </cell>
          <cell r="BL161">
            <v>44012</v>
          </cell>
          <cell r="BT161" t="str">
            <v>ETC_SP</v>
          </cell>
        </row>
        <row r="162">
          <cell r="H162">
            <v>44043</v>
          </cell>
          <cell r="O162">
            <v>44043</v>
          </cell>
          <cell r="V162">
            <v>44043</v>
          </cell>
          <cell r="AC162">
            <v>44043</v>
          </cell>
          <cell r="AJ162">
            <v>44043</v>
          </cell>
          <cell r="AQ162">
            <v>44043</v>
          </cell>
          <cell r="AX162">
            <v>44043</v>
          </cell>
          <cell r="BE162">
            <v>44043</v>
          </cell>
          <cell r="BL162">
            <v>44043</v>
          </cell>
          <cell r="BT162" t="str">
            <v>Exchange_Transacted_Funds_(ETFs Single Assets)</v>
          </cell>
        </row>
        <row r="163">
          <cell r="H163">
            <v>44074</v>
          </cell>
          <cell r="O163">
            <v>44074</v>
          </cell>
          <cell r="V163">
            <v>44074</v>
          </cell>
          <cell r="AC163">
            <v>44074</v>
          </cell>
          <cell r="AJ163">
            <v>44074</v>
          </cell>
          <cell r="AQ163">
            <v>44074</v>
          </cell>
          <cell r="AX163">
            <v>44074</v>
          </cell>
          <cell r="BE163">
            <v>44074</v>
          </cell>
          <cell r="BL163">
            <v>44074</v>
          </cell>
          <cell r="BT163" t="str">
            <v>Total</v>
          </cell>
        </row>
        <row r="164">
          <cell r="H164">
            <v>44104</v>
          </cell>
          <cell r="O164">
            <v>44104</v>
          </cell>
          <cell r="V164">
            <v>44104</v>
          </cell>
          <cell r="AC164">
            <v>44104</v>
          </cell>
          <cell r="AJ164">
            <v>44104</v>
          </cell>
          <cell r="AQ164">
            <v>44104</v>
          </cell>
          <cell r="AX164">
            <v>44104</v>
          </cell>
          <cell r="BE164">
            <v>44104</v>
          </cell>
          <cell r="BL164">
            <v>44104</v>
          </cell>
          <cell r="BT164" t="str">
            <v>Absolute_Return_Funds</v>
          </cell>
        </row>
        <row r="165">
          <cell r="H165">
            <v>44134</v>
          </cell>
          <cell r="O165">
            <v>44134</v>
          </cell>
          <cell r="V165">
            <v>44134</v>
          </cell>
          <cell r="AC165">
            <v>44134</v>
          </cell>
          <cell r="AJ165">
            <v>44134</v>
          </cell>
          <cell r="AQ165">
            <v>44134</v>
          </cell>
          <cell r="AX165">
            <v>44134</v>
          </cell>
          <cell r="BE165">
            <v>44134</v>
          </cell>
          <cell r="BL165">
            <v>44134</v>
          </cell>
          <cell r="BT165" t="str">
            <v>Exchange_Transacted_Funds_(ETFs)</v>
          </cell>
        </row>
        <row r="166">
          <cell r="H166">
            <v>44165</v>
          </cell>
          <cell r="O166">
            <v>44165</v>
          </cell>
          <cell r="V166">
            <v>44165</v>
          </cell>
          <cell r="AC166">
            <v>44165</v>
          </cell>
          <cell r="AJ166">
            <v>44165</v>
          </cell>
          <cell r="AQ166">
            <v>44165</v>
          </cell>
          <cell r="AX166">
            <v>44165</v>
          </cell>
          <cell r="BE166">
            <v>44165</v>
          </cell>
          <cell r="BL166">
            <v>44165</v>
          </cell>
          <cell r="BT166" t="str">
            <v>Infrastructure_Funds</v>
          </cell>
        </row>
        <row r="167">
          <cell r="H167">
            <v>44196</v>
          </cell>
          <cell r="O167">
            <v>44196</v>
          </cell>
          <cell r="V167">
            <v>44196</v>
          </cell>
          <cell r="AC167">
            <v>44196</v>
          </cell>
          <cell r="AJ167">
            <v>44196</v>
          </cell>
          <cell r="AQ167">
            <v>44196</v>
          </cell>
          <cell r="AX167">
            <v>44196</v>
          </cell>
          <cell r="BE167">
            <v>44196</v>
          </cell>
          <cell r="BL167">
            <v>44196</v>
          </cell>
          <cell r="BT167" t="str">
            <v>Investment_Companies_&amp;_Trusts</v>
          </cell>
        </row>
        <row r="168">
          <cell r="H168">
            <v>44225</v>
          </cell>
          <cell r="O168">
            <v>44225</v>
          </cell>
          <cell r="V168">
            <v>44225</v>
          </cell>
          <cell r="AC168">
            <v>44225</v>
          </cell>
          <cell r="AJ168">
            <v>44225</v>
          </cell>
          <cell r="AQ168">
            <v>44225</v>
          </cell>
          <cell r="AX168">
            <v>44225</v>
          </cell>
          <cell r="BE168">
            <v>44225</v>
          </cell>
          <cell r="BL168">
            <v>44225</v>
          </cell>
          <cell r="BT168" t="str">
            <v>Pooled_Development_Funds_(PDFs)</v>
          </cell>
        </row>
        <row r="169">
          <cell r="H169">
            <v>44253</v>
          </cell>
          <cell r="O169">
            <v>44253</v>
          </cell>
          <cell r="V169">
            <v>44253</v>
          </cell>
          <cell r="AC169">
            <v>44253</v>
          </cell>
          <cell r="AJ169">
            <v>44253</v>
          </cell>
          <cell r="AQ169">
            <v>44253</v>
          </cell>
          <cell r="AX169">
            <v>44253</v>
          </cell>
          <cell r="BE169">
            <v>44253</v>
          </cell>
          <cell r="BL169">
            <v>44253</v>
          </cell>
          <cell r="BT169" t="str">
            <v>Property_Trusts</v>
          </cell>
        </row>
        <row r="170">
          <cell r="H170">
            <v>44286</v>
          </cell>
          <cell r="O170">
            <v>44286</v>
          </cell>
          <cell r="V170">
            <v>44286</v>
          </cell>
          <cell r="AC170">
            <v>44286</v>
          </cell>
          <cell r="AJ170">
            <v>44286</v>
          </cell>
          <cell r="AQ170">
            <v>44286</v>
          </cell>
          <cell r="AX170">
            <v>44286</v>
          </cell>
          <cell r="BE170">
            <v>44286</v>
          </cell>
          <cell r="BL170">
            <v>44286</v>
          </cell>
          <cell r="BT170" t="str">
            <v>mFund</v>
          </cell>
        </row>
        <row r="171">
          <cell r="H171">
            <v>44316</v>
          </cell>
          <cell r="O171">
            <v>44316</v>
          </cell>
          <cell r="V171">
            <v>44316</v>
          </cell>
          <cell r="AC171">
            <v>44316</v>
          </cell>
          <cell r="AJ171">
            <v>44316</v>
          </cell>
          <cell r="AQ171">
            <v>44316</v>
          </cell>
          <cell r="AX171">
            <v>44316</v>
          </cell>
          <cell r="BE171">
            <v>44316</v>
          </cell>
          <cell r="BL171">
            <v>44316</v>
          </cell>
          <cell r="BT171" t="str">
            <v>ETC_SP</v>
          </cell>
        </row>
        <row r="172">
          <cell r="H172">
            <v>44347</v>
          </cell>
          <cell r="O172">
            <v>44347</v>
          </cell>
          <cell r="V172">
            <v>44347</v>
          </cell>
          <cell r="AC172">
            <v>44347</v>
          </cell>
          <cell r="AJ172">
            <v>44347</v>
          </cell>
          <cell r="AQ172">
            <v>44347</v>
          </cell>
          <cell r="AX172">
            <v>44347</v>
          </cell>
          <cell r="BE172">
            <v>44347</v>
          </cell>
          <cell r="BL172">
            <v>44347</v>
          </cell>
          <cell r="BT172" t="str">
            <v>Exchange_Transacted_Funds_(ETFs Single Assets)</v>
          </cell>
        </row>
        <row r="173">
          <cell r="H173">
            <v>44377</v>
          </cell>
          <cell r="O173">
            <v>44377</v>
          </cell>
          <cell r="V173">
            <v>44377</v>
          </cell>
          <cell r="AC173">
            <v>44377</v>
          </cell>
          <cell r="AJ173">
            <v>44377</v>
          </cell>
          <cell r="AQ173">
            <v>44377</v>
          </cell>
          <cell r="AX173">
            <v>44377</v>
          </cell>
          <cell r="BE173">
            <v>44377</v>
          </cell>
          <cell r="BL173">
            <v>44377</v>
          </cell>
          <cell r="BT173" t="str">
            <v>Total</v>
          </cell>
        </row>
        <row r="174">
          <cell r="H174">
            <v>44407</v>
          </cell>
          <cell r="O174">
            <v>44407</v>
          </cell>
          <cell r="V174">
            <v>44407</v>
          </cell>
          <cell r="AC174">
            <v>44407</v>
          </cell>
          <cell r="AJ174">
            <v>44407</v>
          </cell>
          <cell r="AQ174">
            <v>44407</v>
          </cell>
          <cell r="AX174">
            <v>44407</v>
          </cell>
          <cell r="BE174">
            <v>44407</v>
          </cell>
          <cell r="BL174">
            <v>44407</v>
          </cell>
          <cell r="BT174" t="str">
            <v>Absolute_Return_Funds</v>
          </cell>
        </row>
        <row r="175">
          <cell r="H175">
            <v>44439</v>
          </cell>
          <cell r="O175">
            <v>44439</v>
          </cell>
          <cell r="V175">
            <v>44439</v>
          </cell>
          <cell r="AC175">
            <v>44439</v>
          </cell>
          <cell r="AJ175">
            <v>44439</v>
          </cell>
          <cell r="AQ175">
            <v>44439</v>
          </cell>
          <cell r="AX175">
            <v>44439</v>
          </cell>
          <cell r="BE175">
            <v>44439</v>
          </cell>
          <cell r="BL175">
            <v>44439</v>
          </cell>
          <cell r="BT175" t="str">
            <v>Exchange_Transacted_Funds_(ETFs)</v>
          </cell>
        </row>
        <row r="176">
          <cell r="H176">
            <v>44469</v>
          </cell>
          <cell r="O176">
            <v>44469</v>
          </cell>
          <cell r="V176">
            <v>44469</v>
          </cell>
          <cell r="AC176">
            <v>44469</v>
          </cell>
          <cell r="AJ176">
            <v>44469</v>
          </cell>
          <cell r="AQ176">
            <v>44469</v>
          </cell>
          <cell r="AX176">
            <v>44469</v>
          </cell>
          <cell r="BE176">
            <v>44469</v>
          </cell>
          <cell r="BL176">
            <v>44469</v>
          </cell>
          <cell r="BT176" t="str">
            <v>Infrastructure_Funds</v>
          </cell>
        </row>
        <row r="177">
          <cell r="H177">
            <v>44498</v>
          </cell>
          <cell r="O177">
            <v>44498</v>
          </cell>
          <cell r="V177">
            <v>44498</v>
          </cell>
          <cell r="AC177">
            <v>44498</v>
          </cell>
          <cell r="AJ177">
            <v>44498</v>
          </cell>
          <cell r="AQ177">
            <v>44498</v>
          </cell>
          <cell r="AX177">
            <v>44498</v>
          </cell>
          <cell r="BE177">
            <v>44498</v>
          </cell>
          <cell r="BL177">
            <v>44498</v>
          </cell>
          <cell r="BT177" t="str">
            <v>Investment_Companies_&amp;_Trusts</v>
          </cell>
        </row>
        <row r="178">
          <cell r="H178">
            <v>44530</v>
          </cell>
          <cell r="O178">
            <v>44530</v>
          </cell>
          <cell r="V178">
            <v>44530</v>
          </cell>
          <cell r="AC178">
            <v>44530</v>
          </cell>
          <cell r="AJ178">
            <v>44530</v>
          </cell>
          <cell r="AQ178">
            <v>44530</v>
          </cell>
          <cell r="AX178">
            <v>44530</v>
          </cell>
          <cell r="BE178">
            <v>44530</v>
          </cell>
          <cell r="BL178">
            <v>44530</v>
          </cell>
          <cell r="BT178" t="str">
            <v>Pooled_Development_Funds_(PDFs)</v>
          </cell>
        </row>
        <row r="179">
          <cell r="H179">
            <v>44561</v>
          </cell>
          <cell r="O179">
            <v>44561</v>
          </cell>
          <cell r="V179">
            <v>44561</v>
          </cell>
          <cell r="AC179">
            <v>44561</v>
          </cell>
          <cell r="AJ179">
            <v>44561</v>
          </cell>
          <cell r="AQ179">
            <v>44561</v>
          </cell>
          <cell r="AX179">
            <v>44561</v>
          </cell>
          <cell r="BE179">
            <v>44561</v>
          </cell>
          <cell r="BL179">
            <v>44561</v>
          </cell>
          <cell r="BT179" t="str">
            <v>Property_Trusts</v>
          </cell>
        </row>
        <row r="180">
          <cell r="H180">
            <v>44592</v>
          </cell>
          <cell r="O180">
            <v>44592</v>
          </cell>
          <cell r="V180">
            <v>44592</v>
          </cell>
          <cell r="AC180">
            <v>44592</v>
          </cell>
          <cell r="AJ180">
            <v>44592</v>
          </cell>
          <cell r="AQ180">
            <v>44592</v>
          </cell>
          <cell r="AX180">
            <v>44592</v>
          </cell>
          <cell r="BE180">
            <v>44592</v>
          </cell>
          <cell r="BL180">
            <v>44592</v>
          </cell>
          <cell r="BT180" t="str">
            <v>mFund</v>
          </cell>
        </row>
        <row r="181">
          <cell r="H181">
            <v>44620</v>
          </cell>
          <cell r="O181">
            <v>44620</v>
          </cell>
          <cell r="V181">
            <v>44620</v>
          </cell>
          <cell r="AC181">
            <v>44620</v>
          </cell>
          <cell r="AJ181">
            <v>44620</v>
          </cell>
          <cell r="AQ181">
            <v>44620</v>
          </cell>
          <cell r="AX181">
            <v>44620</v>
          </cell>
          <cell r="BE181">
            <v>44620</v>
          </cell>
          <cell r="BL181">
            <v>44620</v>
          </cell>
          <cell r="BT181" t="str">
            <v>ETC_SP</v>
          </cell>
        </row>
        <row r="182">
          <cell r="H182">
            <v>44651</v>
          </cell>
          <cell r="O182">
            <v>44651</v>
          </cell>
          <cell r="V182">
            <v>44651</v>
          </cell>
          <cell r="AC182">
            <v>44651</v>
          </cell>
          <cell r="AJ182">
            <v>44651</v>
          </cell>
          <cell r="AQ182">
            <v>44651</v>
          </cell>
          <cell r="AX182">
            <v>44651</v>
          </cell>
          <cell r="BE182">
            <v>44651</v>
          </cell>
          <cell r="BL182">
            <v>44651</v>
          </cell>
          <cell r="BT182" t="str">
            <v>Exchange_Transacted_Funds_(ETFs Single Assets)</v>
          </cell>
        </row>
        <row r="183">
          <cell r="H183">
            <v>44680</v>
          </cell>
          <cell r="O183">
            <v>44680</v>
          </cell>
          <cell r="V183">
            <v>44680</v>
          </cell>
          <cell r="AC183">
            <v>44680</v>
          </cell>
          <cell r="AJ183">
            <v>44680</v>
          </cell>
          <cell r="AQ183">
            <v>44680</v>
          </cell>
          <cell r="AX183">
            <v>44680</v>
          </cell>
          <cell r="BE183">
            <v>44680</v>
          </cell>
          <cell r="BL183">
            <v>44680</v>
          </cell>
          <cell r="BT183" t="str">
            <v>Total</v>
          </cell>
        </row>
        <row r="184">
          <cell r="H184">
            <v>44712</v>
          </cell>
          <cell r="O184">
            <v>44712</v>
          </cell>
          <cell r="V184">
            <v>44712</v>
          </cell>
          <cell r="AC184">
            <v>44712</v>
          </cell>
          <cell r="AJ184">
            <v>44712</v>
          </cell>
          <cell r="AQ184">
            <v>44712</v>
          </cell>
          <cell r="AX184">
            <v>44712</v>
          </cell>
          <cell r="BE184">
            <v>44712</v>
          </cell>
          <cell r="BL184">
            <v>44712</v>
          </cell>
          <cell r="BT184" t="str">
            <v>Absolute_Return_Funds</v>
          </cell>
        </row>
        <row r="185">
          <cell r="H185">
            <v>44742</v>
          </cell>
          <cell r="O185">
            <v>44742</v>
          </cell>
          <cell r="V185">
            <v>44742</v>
          </cell>
          <cell r="AC185">
            <v>44742</v>
          </cell>
          <cell r="AJ185">
            <v>44742</v>
          </cell>
          <cell r="AQ185">
            <v>44742</v>
          </cell>
          <cell r="AX185">
            <v>44742</v>
          </cell>
          <cell r="BE185">
            <v>44742</v>
          </cell>
          <cell r="BL185">
            <v>44742</v>
          </cell>
          <cell r="BT185" t="str">
            <v>Exchange_Transacted_Funds_(ETFs)</v>
          </cell>
        </row>
        <row r="186">
          <cell r="H186">
            <v>44771</v>
          </cell>
          <cell r="O186">
            <v>44771</v>
          </cell>
          <cell r="V186">
            <v>44771</v>
          </cell>
          <cell r="AC186">
            <v>44771</v>
          </cell>
          <cell r="AJ186">
            <v>44771</v>
          </cell>
          <cell r="AQ186">
            <v>44771</v>
          </cell>
          <cell r="AX186">
            <v>44771</v>
          </cell>
          <cell r="BE186">
            <v>44771</v>
          </cell>
          <cell r="BL186">
            <v>44771</v>
          </cell>
          <cell r="BT186" t="str">
            <v>Infrastructure_Funds</v>
          </cell>
        </row>
        <row r="187">
          <cell r="H187">
            <v>44804</v>
          </cell>
          <cell r="O187">
            <v>44804</v>
          </cell>
          <cell r="V187">
            <v>44804</v>
          </cell>
          <cell r="AC187">
            <v>44804</v>
          </cell>
          <cell r="AJ187">
            <v>44804</v>
          </cell>
          <cell r="AQ187">
            <v>44804</v>
          </cell>
          <cell r="AX187">
            <v>44804</v>
          </cell>
          <cell r="BE187">
            <v>44804</v>
          </cell>
          <cell r="BL187">
            <v>44804</v>
          </cell>
          <cell r="BT187" t="str">
            <v>Investment_Companies_&amp;_Trusts</v>
          </cell>
        </row>
        <row r="188">
          <cell r="H188">
            <v>44834</v>
          </cell>
          <cell r="O188">
            <v>44834</v>
          </cell>
          <cell r="V188">
            <v>44834</v>
          </cell>
          <cell r="AC188">
            <v>44834</v>
          </cell>
          <cell r="AJ188">
            <v>44834</v>
          </cell>
          <cell r="AQ188">
            <v>44834</v>
          </cell>
          <cell r="AX188">
            <v>44834</v>
          </cell>
          <cell r="BE188">
            <v>44834</v>
          </cell>
          <cell r="BL188">
            <v>44834</v>
          </cell>
          <cell r="BT188" t="str">
            <v>Pooled_Development_Funds_(PDFs)</v>
          </cell>
        </row>
        <row r="189">
          <cell r="H189">
            <v>44865</v>
          </cell>
          <cell r="O189">
            <v>44865</v>
          </cell>
          <cell r="V189">
            <v>44865</v>
          </cell>
          <cell r="AC189">
            <v>44865</v>
          </cell>
          <cell r="AJ189">
            <v>44865</v>
          </cell>
          <cell r="AQ189">
            <v>44865</v>
          </cell>
          <cell r="AX189">
            <v>44865</v>
          </cell>
          <cell r="BE189">
            <v>44865</v>
          </cell>
          <cell r="BL189">
            <v>44865</v>
          </cell>
          <cell r="BT189" t="str">
            <v>Property_Trusts</v>
          </cell>
        </row>
        <row r="190">
          <cell r="H190">
            <v>44895</v>
          </cell>
          <cell r="O190">
            <v>44895</v>
          </cell>
          <cell r="V190">
            <v>44895</v>
          </cell>
          <cell r="AC190">
            <v>44895</v>
          </cell>
          <cell r="AJ190">
            <v>44895</v>
          </cell>
          <cell r="AQ190">
            <v>44895</v>
          </cell>
          <cell r="AX190">
            <v>44895</v>
          </cell>
          <cell r="BE190">
            <v>44895</v>
          </cell>
          <cell r="BL190">
            <v>44895</v>
          </cell>
          <cell r="BT190" t="str">
            <v>mFund</v>
          </cell>
        </row>
        <row r="191">
          <cell r="H191">
            <v>44925</v>
          </cell>
          <cell r="O191">
            <v>44925</v>
          </cell>
          <cell r="V191">
            <v>44925</v>
          </cell>
          <cell r="AC191">
            <v>44925</v>
          </cell>
          <cell r="AJ191">
            <v>44925</v>
          </cell>
          <cell r="AQ191">
            <v>44925</v>
          </cell>
          <cell r="AX191">
            <v>44925</v>
          </cell>
          <cell r="BE191">
            <v>44925</v>
          </cell>
          <cell r="BL191">
            <v>44925</v>
          </cell>
          <cell r="BT191" t="str">
            <v>ETC_SP</v>
          </cell>
        </row>
        <row r="192">
          <cell r="H192">
            <v>44957</v>
          </cell>
          <cell r="O192">
            <v>44957</v>
          </cell>
          <cell r="V192">
            <v>44957</v>
          </cell>
          <cell r="AC192">
            <v>44957</v>
          </cell>
          <cell r="AJ192">
            <v>44957</v>
          </cell>
          <cell r="AQ192">
            <v>44957</v>
          </cell>
          <cell r="AX192">
            <v>44957</v>
          </cell>
          <cell r="BE192">
            <v>44957</v>
          </cell>
          <cell r="BL192">
            <v>44957</v>
          </cell>
          <cell r="BT192" t="str">
            <v>Exchange_Transacted_Funds_(ETFs Single Assets)</v>
          </cell>
        </row>
        <row r="193">
          <cell r="H193">
            <v>44985</v>
          </cell>
          <cell r="O193">
            <v>44985</v>
          </cell>
          <cell r="V193">
            <v>44985</v>
          </cell>
          <cell r="AC193">
            <v>44985</v>
          </cell>
          <cell r="AJ193">
            <v>44985</v>
          </cell>
          <cell r="AQ193">
            <v>44985</v>
          </cell>
          <cell r="AX193">
            <v>44985</v>
          </cell>
          <cell r="BE193">
            <v>44985</v>
          </cell>
          <cell r="BL193">
            <v>44985</v>
          </cell>
          <cell r="BT193" t="str">
            <v>Total</v>
          </cell>
        </row>
        <row r="194">
          <cell r="H194">
            <v>45016</v>
          </cell>
          <cell r="O194">
            <v>45016</v>
          </cell>
          <cell r="V194">
            <v>45016</v>
          </cell>
          <cell r="AC194">
            <v>45016</v>
          </cell>
          <cell r="AJ194">
            <v>45016</v>
          </cell>
          <cell r="AQ194">
            <v>45016</v>
          </cell>
          <cell r="AX194">
            <v>45016</v>
          </cell>
          <cell r="BE194">
            <v>45016</v>
          </cell>
          <cell r="BL194">
            <v>45016</v>
          </cell>
          <cell r="BT194" t="str">
            <v>Absolute_Return_Funds</v>
          </cell>
        </row>
        <row r="195">
          <cell r="H195">
            <v>45044</v>
          </cell>
          <cell r="O195">
            <v>45044</v>
          </cell>
          <cell r="V195">
            <v>45044</v>
          </cell>
          <cell r="AC195">
            <v>45044</v>
          </cell>
          <cell r="AJ195">
            <v>45044</v>
          </cell>
          <cell r="AQ195">
            <v>45044</v>
          </cell>
          <cell r="AX195">
            <v>45044</v>
          </cell>
          <cell r="BE195">
            <v>45044</v>
          </cell>
          <cell r="BL195">
            <v>45044</v>
          </cell>
          <cell r="BT195" t="str">
            <v>Exchange_Transacted_Funds_(ETFs)</v>
          </cell>
        </row>
        <row r="196">
          <cell r="H196">
            <v>45077</v>
          </cell>
          <cell r="O196">
            <v>45077</v>
          </cell>
          <cell r="V196">
            <v>45077</v>
          </cell>
          <cell r="AC196">
            <v>45077</v>
          </cell>
          <cell r="AJ196">
            <v>45077</v>
          </cell>
          <cell r="AQ196">
            <v>45077</v>
          </cell>
          <cell r="AX196">
            <v>45077</v>
          </cell>
          <cell r="BE196">
            <v>45077</v>
          </cell>
          <cell r="BL196">
            <v>45077</v>
          </cell>
          <cell r="BT196" t="str">
            <v>Infrastructure_Funds</v>
          </cell>
        </row>
        <row r="197">
          <cell r="H197">
            <v>45107</v>
          </cell>
          <cell r="O197">
            <v>45107</v>
          </cell>
          <cell r="V197">
            <v>45107</v>
          </cell>
          <cell r="AC197">
            <v>45107</v>
          </cell>
          <cell r="AJ197">
            <v>45107</v>
          </cell>
          <cell r="AQ197">
            <v>45107</v>
          </cell>
          <cell r="AX197">
            <v>45107</v>
          </cell>
          <cell r="BE197">
            <v>45107</v>
          </cell>
          <cell r="BL197">
            <v>45107</v>
          </cell>
          <cell r="BT197" t="str">
            <v>Investment_Companies_&amp;_Trusts</v>
          </cell>
        </row>
        <row r="198">
          <cell r="H198">
            <v>45138</v>
          </cell>
          <cell r="O198">
            <v>45138</v>
          </cell>
          <cell r="V198">
            <v>45138</v>
          </cell>
          <cell r="AC198">
            <v>45138</v>
          </cell>
          <cell r="AJ198">
            <v>45138</v>
          </cell>
          <cell r="AQ198">
            <v>45138</v>
          </cell>
          <cell r="AX198">
            <v>45138</v>
          </cell>
          <cell r="BE198">
            <v>45138</v>
          </cell>
          <cell r="BL198">
            <v>45138</v>
          </cell>
          <cell r="BT198" t="str">
            <v>Pooled_Development_Funds_(PDFs)</v>
          </cell>
        </row>
        <row r="199">
          <cell r="BT199" t="str">
            <v>Property_Trusts</v>
          </cell>
        </row>
        <row r="200">
          <cell r="BT200" t="str">
            <v>mFund</v>
          </cell>
        </row>
        <row r="201">
          <cell r="BT201" t="str">
            <v>ETC_SP</v>
          </cell>
        </row>
        <row r="202">
          <cell r="BT202" t="str">
            <v>Exchange_Transacted_Funds_(ETFs Single Assets)</v>
          </cell>
        </row>
        <row r="203">
          <cell r="BT203" t="str">
            <v>Total</v>
          </cell>
        </row>
        <row r="204">
          <cell r="BT204" t="str">
            <v>Absolute_Return_Funds</v>
          </cell>
        </row>
        <row r="205">
          <cell r="BT205" t="str">
            <v>Exchange_Transacted_Funds_(ETFs)</v>
          </cell>
        </row>
        <row r="206">
          <cell r="BT206" t="str">
            <v>Infrastructure_Funds</v>
          </cell>
        </row>
        <row r="207">
          <cell r="BT207" t="str">
            <v>Investment_Companies_&amp;_Trusts</v>
          </cell>
        </row>
        <row r="208">
          <cell r="BT208" t="str">
            <v>Pooled_Development_Funds_(PDFs)</v>
          </cell>
        </row>
        <row r="209">
          <cell r="BT209" t="str">
            <v>Property_Trusts</v>
          </cell>
        </row>
        <row r="210">
          <cell r="BT210" t="str">
            <v>mFund</v>
          </cell>
        </row>
        <row r="211">
          <cell r="BT211" t="str">
            <v>ETC_SP</v>
          </cell>
        </row>
        <row r="212">
          <cell r="BT212" t="str">
            <v>Exchange_Transacted_Funds_(ETFs Single Assets)</v>
          </cell>
        </row>
        <row r="213">
          <cell r="BT213" t="str">
            <v>Total</v>
          </cell>
        </row>
        <row r="214">
          <cell r="BT214" t="str">
            <v>Absolute_Return_Funds</v>
          </cell>
        </row>
        <row r="215">
          <cell r="BT215" t="str">
            <v>Exchange_Transacted_Funds_(ETFs)</v>
          </cell>
        </row>
        <row r="216">
          <cell r="BT216" t="str">
            <v>Infrastructure_Funds</v>
          </cell>
        </row>
        <row r="217">
          <cell r="BT217" t="str">
            <v>Investment_Companies_&amp;_Trusts</v>
          </cell>
        </row>
        <row r="218">
          <cell r="BT218" t="str">
            <v>Pooled_Development_Funds_(PDFs)</v>
          </cell>
        </row>
        <row r="219">
          <cell r="BT219" t="str">
            <v>Property_Trusts</v>
          </cell>
        </row>
        <row r="220">
          <cell r="BT220" t="str">
            <v>mFund</v>
          </cell>
        </row>
        <row r="221">
          <cell r="BT221" t="str">
            <v>ETC_SP</v>
          </cell>
        </row>
        <row r="222">
          <cell r="BT222" t="str">
            <v>Exchange_Transacted_Funds_(ETFs Single Assets)</v>
          </cell>
        </row>
        <row r="223">
          <cell r="BT223" t="str">
            <v>Total</v>
          </cell>
        </row>
        <row r="224">
          <cell r="BT224" t="str">
            <v>Absolute_Return_Funds</v>
          </cell>
        </row>
        <row r="225">
          <cell r="BT225" t="str">
            <v>Exchange_Transacted_Funds_(ETFs)</v>
          </cell>
        </row>
        <row r="226">
          <cell r="BT226" t="str">
            <v>Infrastructure_Funds</v>
          </cell>
        </row>
        <row r="227">
          <cell r="BT227" t="str">
            <v>Investment_Companies_&amp;_Trusts</v>
          </cell>
        </row>
        <row r="228">
          <cell r="BT228" t="str">
            <v>Pooled_Development_Funds_(PDFs)</v>
          </cell>
        </row>
        <row r="229">
          <cell r="BT229" t="str">
            <v>Property_Trusts</v>
          </cell>
        </row>
        <row r="230">
          <cell r="BT230" t="str">
            <v>mFund</v>
          </cell>
        </row>
        <row r="231">
          <cell r="BT231" t="str">
            <v>ETC_SP</v>
          </cell>
        </row>
        <row r="232">
          <cell r="BT232" t="str">
            <v>Exchange_Transacted_Funds_(ETFs Single Assets)</v>
          </cell>
        </row>
        <row r="233">
          <cell r="BT233" t="str">
            <v>Total</v>
          </cell>
        </row>
        <row r="234">
          <cell r="BT234" t="str">
            <v>Absolute_Return_Funds</v>
          </cell>
        </row>
        <row r="235">
          <cell r="BT235" t="str">
            <v>Exchange_Transacted_Funds_(ETFs)</v>
          </cell>
        </row>
        <row r="236">
          <cell r="BT236" t="str">
            <v>Infrastructure_Funds</v>
          </cell>
        </row>
        <row r="237">
          <cell r="BT237" t="str">
            <v>Investment_Companies_&amp;_Trusts</v>
          </cell>
        </row>
        <row r="238">
          <cell r="BT238" t="str">
            <v>Pooled_Development_Funds_(PDFs)</v>
          </cell>
        </row>
        <row r="239">
          <cell r="BT239" t="str">
            <v>Property_Trusts</v>
          </cell>
        </row>
        <row r="240">
          <cell r="BT240" t="str">
            <v>Total</v>
          </cell>
        </row>
        <row r="241">
          <cell r="BT241" t="str">
            <v>mFund</v>
          </cell>
        </row>
        <row r="242">
          <cell r="BT242" t="str">
            <v>ETC_SP</v>
          </cell>
        </row>
        <row r="243">
          <cell r="BT243" t="str">
            <v>Exchange_Transacted_Funds_(ETFs Single Assets)</v>
          </cell>
        </row>
        <row r="244">
          <cell r="BT244" t="str">
            <v>Absolute_Return_Funds</v>
          </cell>
        </row>
        <row r="245">
          <cell r="BT245" t="str">
            <v>Exchange_Transacted_Funds_(ETFs)</v>
          </cell>
        </row>
        <row r="246">
          <cell r="BT246" t="str">
            <v>Infrastructure_Funds</v>
          </cell>
        </row>
        <row r="247">
          <cell r="BT247" t="str">
            <v>Investment_Companies_&amp;_Trusts</v>
          </cell>
        </row>
        <row r="248">
          <cell r="BT248" t="str">
            <v>Pooled_Development_Funds_(PDFs)</v>
          </cell>
        </row>
        <row r="249">
          <cell r="BT249" t="str">
            <v>Property_Trusts</v>
          </cell>
        </row>
        <row r="250">
          <cell r="BT250" t="str">
            <v>mFund</v>
          </cell>
        </row>
        <row r="251">
          <cell r="BT251" t="str">
            <v>ETC_SP</v>
          </cell>
        </row>
        <row r="252">
          <cell r="BT252" t="str">
            <v>Exchange_Transacted_Funds_(ETFs Single Assets)</v>
          </cell>
        </row>
        <row r="253">
          <cell r="BT253" t="str">
            <v>Total</v>
          </cell>
        </row>
        <row r="254">
          <cell r="BT254" t="str">
            <v>Absolute_Return_Funds</v>
          </cell>
        </row>
        <row r="255">
          <cell r="BT255" t="str">
            <v>Exchange_Transacted_Funds_(ETFs)</v>
          </cell>
        </row>
        <row r="256">
          <cell r="BT256" t="str">
            <v>Infrastructure_Funds</v>
          </cell>
        </row>
        <row r="257">
          <cell r="BT257" t="str">
            <v>Investment_Companies_&amp;_Trusts</v>
          </cell>
        </row>
        <row r="258">
          <cell r="BT258" t="str">
            <v>Pooled_Development_Funds_(PDFs)</v>
          </cell>
        </row>
        <row r="259">
          <cell r="BT259" t="str">
            <v>Property_Trusts</v>
          </cell>
        </row>
        <row r="260">
          <cell r="BT260" t="str">
            <v>mFund</v>
          </cell>
        </row>
        <row r="261">
          <cell r="BT261" t="str">
            <v>ETC_SP</v>
          </cell>
        </row>
        <row r="262">
          <cell r="BT262" t="str">
            <v>Exchange_Transacted_Funds_(ETFs Single Assets)</v>
          </cell>
        </row>
        <row r="263">
          <cell r="BT263" t="str">
            <v>Total</v>
          </cell>
        </row>
        <row r="264">
          <cell r="BT264" t="str">
            <v>Absolute_Return_Funds</v>
          </cell>
        </row>
        <row r="265">
          <cell r="BT265" t="str">
            <v>Exchange_Transacted_Funds_(ETFs)</v>
          </cell>
        </row>
        <row r="266">
          <cell r="BT266" t="str">
            <v>Infrastructure_Funds</v>
          </cell>
        </row>
        <row r="267">
          <cell r="BT267" t="str">
            <v>Investment_Companies_&amp;_Trusts</v>
          </cell>
        </row>
        <row r="268">
          <cell r="BT268" t="str">
            <v>Pooled_Development_Funds_(PDFs)</v>
          </cell>
        </row>
        <row r="269">
          <cell r="BT269" t="str">
            <v>Property_Trusts</v>
          </cell>
        </row>
        <row r="270">
          <cell r="BT270" t="str">
            <v>mFund</v>
          </cell>
        </row>
        <row r="271">
          <cell r="BT271" t="str">
            <v>ETC_SP</v>
          </cell>
        </row>
        <row r="272">
          <cell r="BT272" t="str">
            <v>Exchange_Transacted_Funds_(ETFs Single Assets)</v>
          </cell>
        </row>
        <row r="273">
          <cell r="BT273" t="str">
            <v>Total</v>
          </cell>
        </row>
        <row r="274">
          <cell r="BT274" t="str">
            <v>Absolute_Return_Funds</v>
          </cell>
        </row>
        <row r="275">
          <cell r="BT275" t="str">
            <v>Exchange_Transacted_Funds_(ETFs)</v>
          </cell>
        </row>
        <row r="276">
          <cell r="BT276" t="str">
            <v>Infrastructure_Funds</v>
          </cell>
        </row>
        <row r="277">
          <cell r="BT277" t="str">
            <v>Investment_Companies_&amp;_Trusts</v>
          </cell>
        </row>
        <row r="278">
          <cell r="BT278" t="str">
            <v>Pooled_Development_Funds_(PDFs)</v>
          </cell>
        </row>
        <row r="279">
          <cell r="BT279" t="str">
            <v>Property_Trusts</v>
          </cell>
        </row>
        <row r="280">
          <cell r="BT280" t="str">
            <v>mFund</v>
          </cell>
        </row>
        <row r="281">
          <cell r="BT281" t="str">
            <v>ETC_SP</v>
          </cell>
        </row>
        <row r="282">
          <cell r="BT282" t="str">
            <v>Exchange_Transacted_Funds_(ETFs Single Assets)</v>
          </cell>
        </row>
        <row r="283">
          <cell r="BT283" t="str">
            <v>Total</v>
          </cell>
        </row>
        <row r="284">
          <cell r="BT284" t="str">
            <v>Absolute_Return_Funds</v>
          </cell>
        </row>
        <row r="285">
          <cell r="BT285" t="str">
            <v>Exchange_Transacted_Funds_(ETFs)</v>
          </cell>
        </row>
        <row r="286">
          <cell r="BT286" t="str">
            <v>Infrastructure_Funds</v>
          </cell>
        </row>
        <row r="287">
          <cell r="BT287" t="str">
            <v>Investment_Companies_&amp;_Trusts</v>
          </cell>
        </row>
        <row r="288">
          <cell r="BT288" t="str">
            <v>Pooled_Development_Funds_(PDFs)</v>
          </cell>
        </row>
        <row r="289">
          <cell r="BT289" t="str">
            <v>Property_Trusts</v>
          </cell>
        </row>
        <row r="290">
          <cell r="BT290" t="str">
            <v>mFund</v>
          </cell>
        </row>
        <row r="291">
          <cell r="BT291" t="str">
            <v>ETC_SP</v>
          </cell>
        </row>
        <row r="292">
          <cell r="BT292" t="str">
            <v>Exchange_Transacted_Funds_(ETFs Single Assets)</v>
          </cell>
        </row>
        <row r="293">
          <cell r="BT293" t="str">
            <v>Total</v>
          </cell>
        </row>
        <row r="294">
          <cell r="BT294" t="str">
            <v>Absolute_Return_Funds</v>
          </cell>
        </row>
        <row r="295">
          <cell r="BT295" t="str">
            <v>Exchange_Transacted_Funds_(ETFs)</v>
          </cell>
        </row>
        <row r="296">
          <cell r="BT296" t="str">
            <v>Infrastructure_Funds</v>
          </cell>
        </row>
        <row r="297">
          <cell r="BT297" t="str">
            <v>Investment_Companies_&amp;_Trusts</v>
          </cell>
        </row>
        <row r="298">
          <cell r="BT298" t="str">
            <v>Pooled_Development_Funds_(PDFs)</v>
          </cell>
        </row>
        <row r="299">
          <cell r="BT299" t="str">
            <v>Property_Trusts</v>
          </cell>
        </row>
        <row r="300">
          <cell r="BT300" t="str">
            <v>mFund</v>
          </cell>
        </row>
        <row r="301">
          <cell r="BT301" t="str">
            <v>ETC_SP</v>
          </cell>
        </row>
        <row r="302">
          <cell r="BT302" t="str">
            <v>Exchange_Transacted_Funds_(ETFs Single Assets)</v>
          </cell>
        </row>
        <row r="303">
          <cell r="BT303" t="str">
            <v>Total</v>
          </cell>
        </row>
        <row r="304">
          <cell r="BT304" t="str">
            <v>Absolute_Return_Funds</v>
          </cell>
        </row>
        <row r="305">
          <cell r="BT305" t="str">
            <v>Exchange_Transacted_Funds_(ETFs)</v>
          </cell>
        </row>
        <row r="306">
          <cell r="BT306" t="str">
            <v>Infrastructure_Funds</v>
          </cell>
        </row>
        <row r="307">
          <cell r="BT307" t="str">
            <v>Investment_Companies_&amp;_Trusts</v>
          </cell>
        </row>
        <row r="308">
          <cell r="BT308" t="str">
            <v>Pooled_Development_Funds_(PDFs)</v>
          </cell>
        </row>
        <row r="309">
          <cell r="BT309" t="str">
            <v>Property_Trusts</v>
          </cell>
        </row>
        <row r="310">
          <cell r="BT310" t="str">
            <v>mFund</v>
          </cell>
        </row>
        <row r="311">
          <cell r="BT311" t="str">
            <v>ETC_SP</v>
          </cell>
        </row>
        <row r="312">
          <cell r="BT312" t="str">
            <v>Exchange_Transacted_Funds_(ETFs Single Assets)</v>
          </cell>
        </row>
        <row r="313">
          <cell r="BT313" t="str">
            <v>Total</v>
          </cell>
        </row>
        <row r="314">
          <cell r="BT314" t="str">
            <v>Absolute_Return_Funds</v>
          </cell>
        </row>
        <row r="315">
          <cell r="BT315" t="str">
            <v>Exchange_Transacted_Funds_(ETFs)</v>
          </cell>
        </row>
        <row r="316">
          <cell r="BT316" t="str">
            <v>Infrastructure_Funds</v>
          </cell>
        </row>
        <row r="317">
          <cell r="BT317" t="str">
            <v>Investment_Companies_&amp;_Trusts</v>
          </cell>
        </row>
        <row r="318">
          <cell r="BT318" t="str">
            <v>Pooled_Development_Funds_(PDFs)</v>
          </cell>
        </row>
        <row r="319">
          <cell r="BT319" t="str">
            <v>Property_Trusts</v>
          </cell>
        </row>
        <row r="320">
          <cell r="BT320" t="str">
            <v>mFund</v>
          </cell>
        </row>
        <row r="321">
          <cell r="BT321" t="str">
            <v>ETC_SP</v>
          </cell>
        </row>
        <row r="322">
          <cell r="BT322" t="str">
            <v>Exchange_Transacted_Funds_(ETFs Single Assets)</v>
          </cell>
        </row>
        <row r="323">
          <cell r="BT323" t="str">
            <v>Total</v>
          </cell>
        </row>
        <row r="324">
          <cell r="BT324" t="str">
            <v>Absolute_Return_Funds</v>
          </cell>
        </row>
        <row r="325">
          <cell r="BT325" t="str">
            <v>Exchange_Transacted_Funds_(ETFs)</v>
          </cell>
        </row>
        <row r="326">
          <cell r="BT326" t="str">
            <v>Infrastructure_Funds</v>
          </cell>
        </row>
        <row r="327">
          <cell r="BT327" t="str">
            <v>Investment_Companies_&amp;_Trusts</v>
          </cell>
        </row>
        <row r="328">
          <cell r="BT328" t="str">
            <v>Pooled_Development_Funds_(PDFs)</v>
          </cell>
        </row>
        <row r="329">
          <cell r="BT329" t="str">
            <v>Property_Trusts</v>
          </cell>
        </row>
        <row r="330">
          <cell r="BT330" t="str">
            <v>mFund</v>
          </cell>
        </row>
        <row r="331">
          <cell r="BT331" t="str">
            <v>ETC_SP</v>
          </cell>
        </row>
        <row r="332">
          <cell r="BT332" t="str">
            <v>Exchange_Transacted_Funds_(ETFs Single Assets)</v>
          </cell>
        </row>
        <row r="333">
          <cell r="BT333" t="str">
            <v>Total</v>
          </cell>
        </row>
        <row r="334">
          <cell r="BT334" t="str">
            <v>Absolute_Return_Funds</v>
          </cell>
        </row>
        <row r="335">
          <cell r="BT335" t="str">
            <v>Exchange_Transacted_Funds_(ETFs)</v>
          </cell>
        </row>
        <row r="336">
          <cell r="BT336" t="str">
            <v>Infrastructure_Funds</v>
          </cell>
        </row>
        <row r="337">
          <cell r="BT337" t="str">
            <v>Investment_Companies_&amp;_Trusts</v>
          </cell>
        </row>
        <row r="338">
          <cell r="BT338" t="str">
            <v>Pooled_Development_Funds_(PDFs)</v>
          </cell>
        </row>
        <row r="339">
          <cell r="BT339" t="str">
            <v>Property_Trusts</v>
          </cell>
        </row>
        <row r="340">
          <cell r="BT340" t="str">
            <v>mFund</v>
          </cell>
        </row>
        <row r="341">
          <cell r="BT341" t="str">
            <v>ETC_SP</v>
          </cell>
        </row>
        <row r="342">
          <cell r="BT342" t="str">
            <v>Exchange_Transacted_Funds_(ETFs Single Assets)</v>
          </cell>
        </row>
        <row r="343">
          <cell r="BT343" t="str">
            <v>Total</v>
          </cell>
        </row>
        <row r="344">
          <cell r="BT344" t="str">
            <v>Absolute_Return_Funds</v>
          </cell>
        </row>
        <row r="345">
          <cell r="BT345" t="str">
            <v>Exchange_Transacted_Funds_(ETFs)</v>
          </cell>
        </row>
        <row r="346">
          <cell r="BT346" t="str">
            <v>Infrastructure_Funds</v>
          </cell>
        </row>
        <row r="347">
          <cell r="BT347" t="str">
            <v>Investment_Companies_&amp;_Trusts</v>
          </cell>
        </row>
        <row r="348">
          <cell r="BT348" t="str">
            <v>Pooled_Development_Funds_(PDFs)</v>
          </cell>
        </row>
        <row r="349">
          <cell r="BT349" t="str">
            <v>Property_Trusts</v>
          </cell>
        </row>
        <row r="350">
          <cell r="BT350" t="str">
            <v>mFund</v>
          </cell>
        </row>
        <row r="351">
          <cell r="BT351" t="str">
            <v>ETC_SP</v>
          </cell>
        </row>
        <row r="352">
          <cell r="BT352" t="str">
            <v>Exchange_Transacted_Funds_(ETFs Single Assets)</v>
          </cell>
        </row>
        <row r="353">
          <cell r="BT353" t="str">
            <v>Total</v>
          </cell>
        </row>
        <row r="354">
          <cell r="BT354" t="str">
            <v>Absolute_Return_Funds</v>
          </cell>
        </row>
        <row r="355">
          <cell r="BT355" t="str">
            <v>Exchange_Transacted_Funds_(ETFs)</v>
          </cell>
        </row>
        <row r="356">
          <cell r="BT356" t="str">
            <v>Infrastructure_Funds</v>
          </cell>
        </row>
        <row r="357">
          <cell r="BT357" t="str">
            <v>Investment_Companies_&amp;_Trusts</v>
          </cell>
        </row>
        <row r="358">
          <cell r="BT358" t="str">
            <v>Pooled_Development_Funds_(PDFs)</v>
          </cell>
        </row>
        <row r="359">
          <cell r="BT359" t="str">
            <v>Property_Trusts</v>
          </cell>
        </row>
        <row r="360">
          <cell r="BT360" t="str">
            <v>mFund</v>
          </cell>
        </row>
        <row r="361">
          <cell r="BT361" t="str">
            <v>ETC_SP</v>
          </cell>
        </row>
        <row r="362">
          <cell r="BT362" t="str">
            <v>Exchange_Transacted_Funds_(ETFs Single Assets)</v>
          </cell>
        </row>
        <row r="363">
          <cell r="BT363" t="str">
            <v>Total</v>
          </cell>
        </row>
        <row r="364">
          <cell r="BT364" t="str">
            <v>Absolute_Return_Funds</v>
          </cell>
        </row>
        <row r="365">
          <cell r="BT365" t="str">
            <v>Exchange_Transacted_Funds_(ETFs)</v>
          </cell>
        </row>
        <row r="366">
          <cell r="BT366" t="str">
            <v>Infrastructure_Funds</v>
          </cell>
        </row>
        <row r="367">
          <cell r="BT367" t="str">
            <v>Investment_Companies_&amp;_Trusts</v>
          </cell>
        </row>
        <row r="368">
          <cell r="BT368" t="str">
            <v>Pooled_Development_Funds_(PDFs)</v>
          </cell>
        </row>
        <row r="369">
          <cell r="BT369" t="str">
            <v>Property_Trusts</v>
          </cell>
        </row>
        <row r="370">
          <cell r="BT370" t="str">
            <v>mFund</v>
          </cell>
        </row>
        <row r="371">
          <cell r="BT371" t="str">
            <v>ETC_SP</v>
          </cell>
        </row>
        <row r="372">
          <cell r="BT372" t="str">
            <v>Exchange_Transacted_Funds_(ETFs Single Assets)</v>
          </cell>
        </row>
        <row r="373">
          <cell r="BT373" t="str">
            <v>Total</v>
          </cell>
        </row>
        <row r="374">
          <cell r="BT374" t="str">
            <v>Absolute_Return_Funds</v>
          </cell>
        </row>
        <row r="375">
          <cell r="BT375" t="str">
            <v>Exchange_Transacted_Funds_(ETFs)</v>
          </cell>
        </row>
        <row r="376">
          <cell r="BT376" t="str">
            <v>Infrastructure_Funds</v>
          </cell>
        </row>
        <row r="377">
          <cell r="BT377" t="str">
            <v>Investment_Companies_&amp;_Trusts</v>
          </cell>
        </row>
        <row r="378">
          <cell r="BT378" t="str">
            <v>Pooled_Development_Funds_(PDFs)</v>
          </cell>
        </row>
        <row r="379">
          <cell r="BT379" t="str">
            <v>Property_Trusts</v>
          </cell>
        </row>
        <row r="380">
          <cell r="BT380" t="str">
            <v>mFund</v>
          </cell>
        </row>
        <row r="381">
          <cell r="BT381" t="str">
            <v>ETC_SP</v>
          </cell>
        </row>
        <row r="382">
          <cell r="BT382" t="str">
            <v>Exchange_Transacted_Funds_(ETFs Single Assets)</v>
          </cell>
        </row>
        <row r="383">
          <cell r="BT383" t="str">
            <v>Total</v>
          </cell>
        </row>
        <row r="384">
          <cell r="BT384" t="str">
            <v>Absolute_Return_Funds</v>
          </cell>
        </row>
        <row r="385">
          <cell r="BT385" t="str">
            <v>Exchange_Transacted_Funds_(ETFs)</v>
          </cell>
        </row>
        <row r="386">
          <cell r="BT386" t="str">
            <v>Infrastructure_Funds</v>
          </cell>
        </row>
        <row r="387">
          <cell r="BT387" t="str">
            <v>Investment_Companies_&amp;_Trusts</v>
          </cell>
        </row>
        <row r="388">
          <cell r="BT388" t="str">
            <v>Pooled_Development_Funds_(PDFs)</v>
          </cell>
        </row>
        <row r="389">
          <cell r="BT389" t="str">
            <v>Property_Trusts</v>
          </cell>
        </row>
        <row r="390">
          <cell r="BT390" t="str">
            <v>mFund</v>
          </cell>
        </row>
        <row r="391">
          <cell r="BT391" t="str">
            <v>ETC_SP</v>
          </cell>
        </row>
        <row r="392">
          <cell r="BT392" t="str">
            <v>Exchange_Transacted_Funds_(ETFs Single Assets)</v>
          </cell>
        </row>
        <row r="393">
          <cell r="BT393" t="str">
            <v>Total</v>
          </cell>
        </row>
        <row r="394">
          <cell r="BT394" t="str">
            <v>Absolute_Return_Funds</v>
          </cell>
        </row>
        <row r="395">
          <cell r="BT395" t="str">
            <v>Exchange_Transacted_Funds_(ETFs)</v>
          </cell>
        </row>
        <row r="396">
          <cell r="BT396" t="str">
            <v>Infrastructure_Funds</v>
          </cell>
        </row>
        <row r="397">
          <cell r="BT397" t="str">
            <v>Investment_Companies_&amp;_Trusts</v>
          </cell>
        </row>
        <row r="398">
          <cell r="BT398" t="str">
            <v>Pooled_Development_Funds_(PDFs)</v>
          </cell>
        </row>
        <row r="399">
          <cell r="BT399" t="str">
            <v>Property_Trusts</v>
          </cell>
        </row>
        <row r="400">
          <cell r="BT400" t="str">
            <v>mFund</v>
          </cell>
        </row>
        <row r="401">
          <cell r="BT401" t="str">
            <v>ETC_SP</v>
          </cell>
        </row>
        <row r="402">
          <cell r="BT402" t="str">
            <v>Exchange_Transacted_Funds_(ETFs Single Assets)</v>
          </cell>
        </row>
        <row r="403">
          <cell r="BT403" t="str">
            <v>Total</v>
          </cell>
        </row>
        <row r="404">
          <cell r="BT404" t="str">
            <v>Absolute_Return_Funds</v>
          </cell>
        </row>
        <row r="405">
          <cell r="BT405" t="str">
            <v>Exchange_Transacted_Funds_(ETFs)</v>
          </cell>
        </row>
        <row r="406">
          <cell r="BT406" t="str">
            <v>Infrastructure_Funds</v>
          </cell>
        </row>
        <row r="407">
          <cell r="BT407" t="str">
            <v>Investment_Companies_&amp;_Trusts</v>
          </cell>
        </row>
        <row r="408">
          <cell r="BT408" t="str">
            <v>Pooled_Development_Funds_(PDFs)</v>
          </cell>
        </row>
        <row r="409">
          <cell r="BT409" t="str">
            <v>Property_Trusts</v>
          </cell>
        </row>
        <row r="410">
          <cell r="BT410" t="str">
            <v>mFund</v>
          </cell>
        </row>
        <row r="411">
          <cell r="BT411" t="str">
            <v>ETC_SP</v>
          </cell>
        </row>
        <row r="412">
          <cell r="BT412" t="str">
            <v>Exchange_Transacted_Funds_(ETFs Single Assets)</v>
          </cell>
        </row>
        <row r="413">
          <cell r="BT413" t="str">
            <v>Total</v>
          </cell>
        </row>
        <row r="414">
          <cell r="BT414" t="str">
            <v>Absolute_Return_Funds</v>
          </cell>
        </row>
        <row r="415">
          <cell r="BT415" t="str">
            <v>Exchange_Transacted_Funds_(ETFs)</v>
          </cell>
        </row>
        <row r="416">
          <cell r="BT416" t="str">
            <v>Infrastructure_Funds</v>
          </cell>
        </row>
        <row r="417">
          <cell r="BT417" t="str">
            <v>Investment_Companies_&amp;_Trusts</v>
          </cell>
        </row>
        <row r="418">
          <cell r="BT418" t="str">
            <v>Pooled_Development_Funds_(PDFs)</v>
          </cell>
        </row>
        <row r="419">
          <cell r="BT419" t="str">
            <v>Property_Trusts</v>
          </cell>
        </row>
        <row r="420">
          <cell r="BT420" t="str">
            <v>mFund</v>
          </cell>
        </row>
        <row r="421">
          <cell r="BT421" t="str">
            <v>ETC_SP</v>
          </cell>
        </row>
        <row r="422">
          <cell r="BT422" t="str">
            <v>Exchange_Transacted_Funds_(ETFs Single Assets)</v>
          </cell>
        </row>
        <row r="423">
          <cell r="BT423" t="str">
            <v>Total</v>
          </cell>
        </row>
        <row r="424">
          <cell r="BT424" t="str">
            <v>Absolute_Return_Funds</v>
          </cell>
        </row>
        <row r="425">
          <cell r="BT425" t="str">
            <v>Exchange_Transacted_Funds_(ETFs)</v>
          </cell>
        </row>
        <row r="426">
          <cell r="BT426" t="str">
            <v>Infrastructure_Funds</v>
          </cell>
        </row>
        <row r="427">
          <cell r="BT427" t="str">
            <v>Investment_Companies_&amp;_Trusts</v>
          </cell>
        </row>
        <row r="428">
          <cell r="BT428" t="str">
            <v>Pooled_Development_Funds_(PDFs)</v>
          </cell>
        </row>
        <row r="429">
          <cell r="BT429" t="str">
            <v>Property_Trusts</v>
          </cell>
        </row>
        <row r="430">
          <cell r="BT430" t="str">
            <v>mFund</v>
          </cell>
        </row>
        <row r="431">
          <cell r="BT431" t="str">
            <v>ETC_SP</v>
          </cell>
        </row>
        <row r="432">
          <cell r="BT432" t="str">
            <v>Exchange_Transacted_Funds_(ETFs Single Assets)</v>
          </cell>
        </row>
        <row r="433">
          <cell r="BT433" t="str">
            <v>Total</v>
          </cell>
        </row>
        <row r="434">
          <cell r="BT434" t="str">
            <v>Absolute_Return_Funds</v>
          </cell>
        </row>
        <row r="435">
          <cell r="BT435" t="str">
            <v>Exchange_Transacted_Funds_(ETFs)</v>
          </cell>
        </row>
        <row r="436">
          <cell r="BT436" t="str">
            <v>Infrastructure_Funds</v>
          </cell>
        </row>
        <row r="437">
          <cell r="BT437" t="str">
            <v>Investment_Companies_&amp;_Trusts</v>
          </cell>
        </row>
        <row r="438">
          <cell r="BT438" t="str">
            <v>Pooled_Development_Funds_(PDFs)</v>
          </cell>
        </row>
        <row r="439">
          <cell r="BT439" t="str">
            <v>Property_Trusts</v>
          </cell>
        </row>
        <row r="440">
          <cell r="BT440" t="str">
            <v>mFund</v>
          </cell>
        </row>
        <row r="441">
          <cell r="BT441" t="str">
            <v>ETC_SP</v>
          </cell>
        </row>
        <row r="442">
          <cell r="BT442" t="str">
            <v>Exchange_Transacted_Funds_(ETFs Single Assets)</v>
          </cell>
        </row>
        <row r="443">
          <cell r="BT443" t="str">
            <v>Total</v>
          </cell>
        </row>
        <row r="444">
          <cell r="BT444" t="str">
            <v>Absolute_Return_Funds</v>
          </cell>
        </row>
        <row r="445">
          <cell r="BT445" t="str">
            <v>Exchange_Transacted_Funds_(ETFs)</v>
          </cell>
        </row>
        <row r="446">
          <cell r="BT446" t="str">
            <v>Infrastructure_Funds</v>
          </cell>
        </row>
        <row r="447">
          <cell r="BT447" t="str">
            <v>Investment_Companies_&amp;_Trusts</v>
          </cell>
        </row>
        <row r="448">
          <cell r="BT448" t="str">
            <v>Pooled_Development_Funds_(PDFs)</v>
          </cell>
        </row>
        <row r="449">
          <cell r="BT449" t="str">
            <v>Property_Trusts</v>
          </cell>
        </row>
        <row r="450">
          <cell r="BT450" t="str">
            <v>mFund</v>
          </cell>
        </row>
        <row r="451">
          <cell r="BT451" t="str">
            <v>ETC_SP</v>
          </cell>
        </row>
        <row r="452">
          <cell r="BT452" t="str">
            <v>Exchange_Transacted_Funds_(ETFs Single Assets)</v>
          </cell>
        </row>
        <row r="453">
          <cell r="BT453" t="str">
            <v>Total</v>
          </cell>
        </row>
        <row r="454">
          <cell r="BT454" t="str">
            <v>Absolute_Return_Funds</v>
          </cell>
        </row>
        <row r="455">
          <cell r="BT455" t="str">
            <v>Exchange_Transacted_Funds_(ETFs)</v>
          </cell>
        </row>
        <row r="456">
          <cell r="BT456" t="str">
            <v>Infrastructure_Funds</v>
          </cell>
        </row>
        <row r="457">
          <cell r="BT457" t="str">
            <v>Investment_Companies_&amp;_Trusts</v>
          </cell>
        </row>
        <row r="458">
          <cell r="BT458" t="str">
            <v>Pooled_Development_Funds_(PDFs)</v>
          </cell>
        </row>
        <row r="459">
          <cell r="BT459" t="str">
            <v>Property_Trusts</v>
          </cell>
        </row>
        <row r="460">
          <cell r="BT460" t="str">
            <v>mFund</v>
          </cell>
        </row>
        <row r="461">
          <cell r="BT461" t="str">
            <v>ETC_SP</v>
          </cell>
        </row>
        <row r="462">
          <cell r="BT462" t="str">
            <v>Exchange_Transacted_Funds_(ETFs Single Assets)</v>
          </cell>
        </row>
        <row r="463">
          <cell r="BT463" t="str">
            <v>Total</v>
          </cell>
        </row>
        <row r="464">
          <cell r="BT464" t="str">
            <v>Absolute_Return_Funds</v>
          </cell>
        </row>
        <row r="465">
          <cell r="BT465" t="str">
            <v>Exchange_Transacted_Funds_(ETFs)</v>
          </cell>
        </row>
        <row r="466">
          <cell r="BT466" t="str">
            <v>Infrastructure_Funds</v>
          </cell>
        </row>
        <row r="467">
          <cell r="BT467" t="str">
            <v>Investment_Companies_&amp;_Trusts</v>
          </cell>
        </row>
        <row r="468">
          <cell r="BT468" t="str">
            <v>Pooled_Development_Funds_(PDFs)</v>
          </cell>
        </row>
        <row r="469">
          <cell r="BT469" t="str">
            <v>Property_Trusts</v>
          </cell>
        </row>
        <row r="470">
          <cell r="BT470" t="str">
            <v>mFund</v>
          </cell>
        </row>
        <row r="471">
          <cell r="BT471" t="str">
            <v>ETC_SP</v>
          </cell>
        </row>
        <row r="472">
          <cell r="BT472" t="str">
            <v>Exchange_Transacted_Funds_(ETFs Single Assets)</v>
          </cell>
        </row>
        <row r="473">
          <cell r="BT473" t="str">
            <v>Total</v>
          </cell>
        </row>
        <row r="474">
          <cell r="BT474" t="str">
            <v>Absolute_Return_Funds</v>
          </cell>
        </row>
        <row r="475">
          <cell r="BT475" t="str">
            <v>Exchange_Transacted_Funds_(ETFs)</v>
          </cell>
        </row>
        <row r="476">
          <cell r="BT476" t="str">
            <v>Infrastructure_Funds</v>
          </cell>
        </row>
        <row r="477">
          <cell r="BT477" t="str">
            <v>Investment_Companies_&amp;_Trusts</v>
          </cell>
        </row>
        <row r="478">
          <cell r="BT478" t="str">
            <v>Pooled_Development_Funds_(PDFs)</v>
          </cell>
        </row>
        <row r="479">
          <cell r="BT479" t="str">
            <v>Property_Trusts</v>
          </cell>
        </row>
        <row r="480">
          <cell r="BT480" t="str">
            <v>mFund</v>
          </cell>
        </row>
        <row r="481">
          <cell r="BT481" t="str">
            <v>ETC_SP</v>
          </cell>
        </row>
        <row r="482">
          <cell r="BT482" t="str">
            <v>Exchange_Transacted_Funds_(ETFs Single Assets)</v>
          </cell>
        </row>
        <row r="483">
          <cell r="BT483" t="str">
            <v>Total</v>
          </cell>
        </row>
        <row r="484">
          <cell r="BT484" t="str">
            <v>Absolute_Return_Funds</v>
          </cell>
        </row>
        <row r="485">
          <cell r="BT485" t="str">
            <v>Exchange_Transacted_Funds_(ETFs)</v>
          </cell>
        </row>
        <row r="486">
          <cell r="BT486" t="str">
            <v>Infrastructure_Funds</v>
          </cell>
        </row>
        <row r="487">
          <cell r="BT487" t="str">
            <v>Investment_Companies_&amp;_Trusts</v>
          </cell>
        </row>
        <row r="488">
          <cell r="BT488" t="str">
            <v>Pooled_Development_Funds_(PDFs)</v>
          </cell>
        </row>
        <row r="489">
          <cell r="BT489" t="str">
            <v>Property_Trusts</v>
          </cell>
        </row>
        <row r="490">
          <cell r="BT490" t="str">
            <v>mFund</v>
          </cell>
        </row>
        <row r="491">
          <cell r="BT491" t="str">
            <v>ETC_SP</v>
          </cell>
        </row>
        <row r="492">
          <cell r="BT492" t="str">
            <v>Exchange_Transacted_Funds_(ETFs Single Assets)</v>
          </cell>
        </row>
        <row r="493">
          <cell r="BT493" t="str">
            <v>Total</v>
          </cell>
        </row>
        <row r="494">
          <cell r="BT494" t="str">
            <v>Absolute_Return_Funds</v>
          </cell>
        </row>
        <row r="495">
          <cell r="BT495" t="str">
            <v>Exchange_Transacted_Funds_(ETFs)</v>
          </cell>
        </row>
        <row r="496">
          <cell r="BT496" t="str">
            <v>Infrastructure_Funds</v>
          </cell>
        </row>
        <row r="497">
          <cell r="BT497" t="str">
            <v>Investment_Companies_&amp;_Trusts</v>
          </cell>
        </row>
        <row r="498">
          <cell r="BT498" t="str">
            <v>Pooled_Development_Funds_(PDFs)</v>
          </cell>
        </row>
        <row r="499">
          <cell r="BT499" t="str">
            <v>Property_Trusts</v>
          </cell>
        </row>
        <row r="500">
          <cell r="BT500" t="str">
            <v>mFund</v>
          </cell>
        </row>
        <row r="501">
          <cell r="BT501" t="str">
            <v>ETC_SP</v>
          </cell>
        </row>
        <row r="502">
          <cell r="BT502" t="str">
            <v>Exchange_Transacted_Funds_(ETFs Single Assets)</v>
          </cell>
        </row>
        <row r="503">
          <cell r="BT503" t="str">
            <v>Total</v>
          </cell>
        </row>
        <row r="504">
          <cell r="BT504" t="str">
            <v>Absolute_Return_Funds</v>
          </cell>
        </row>
        <row r="505">
          <cell r="BT505" t="str">
            <v>Exchange_Transacted_Funds_(ETFs)</v>
          </cell>
        </row>
        <row r="506">
          <cell r="BT506" t="str">
            <v>Infrastructure_Funds</v>
          </cell>
        </row>
        <row r="507">
          <cell r="BT507" t="str">
            <v>Investment_Companies_&amp;_Trusts</v>
          </cell>
        </row>
        <row r="508">
          <cell r="BT508" t="str">
            <v>Pooled_Development_Funds_(PDFs)</v>
          </cell>
        </row>
        <row r="509">
          <cell r="BT509" t="str">
            <v>Property_Trusts</v>
          </cell>
        </row>
        <row r="510">
          <cell r="BT510" t="str">
            <v>mFund</v>
          </cell>
        </row>
        <row r="511">
          <cell r="BT511" t="str">
            <v>ETC_SP</v>
          </cell>
        </row>
        <row r="512">
          <cell r="BT512" t="str">
            <v>Exchange_Transacted_Funds_(ETFs Single Assets)</v>
          </cell>
        </row>
        <row r="513">
          <cell r="BT513" t="str">
            <v>Total</v>
          </cell>
        </row>
        <row r="514">
          <cell r="BT514" t="str">
            <v>Absolute_Return_Funds</v>
          </cell>
        </row>
        <row r="515">
          <cell r="BT515" t="str">
            <v>Exchange_Transacted_Funds_(ETFs)</v>
          </cell>
        </row>
        <row r="516">
          <cell r="BT516" t="str">
            <v>Infrastructure_Funds</v>
          </cell>
        </row>
        <row r="517">
          <cell r="BT517" t="str">
            <v>Investment_Companies_&amp;_Trusts</v>
          </cell>
        </row>
        <row r="518">
          <cell r="BT518" t="str">
            <v>Pooled_Development_Funds_(PDFs)</v>
          </cell>
        </row>
        <row r="519">
          <cell r="BT519" t="str">
            <v>Property_Trusts</v>
          </cell>
        </row>
        <row r="520">
          <cell r="BT520" t="str">
            <v>mFund</v>
          </cell>
        </row>
        <row r="521">
          <cell r="BT521" t="str">
            <v>ETC_SP</v>
          </cell>
        </row>
        <row r="522">
          <cell r="BT522" t="str">
            <v>Exchange_Transacted_Funds_(ETFs Single Assets)</v>
          </cell>
        </row>
        <row r="523">
          <cell r="BT523" t="str">
            <v>Total</v>
          </cell>
        </row>
        <row r="524">
          <cell r="BT524" t="str">
            <v>Absolute_Return_Funds</v>
          </cell>
        </row>
        <row r="525">
          <cell r="BT525" t="str">
            <v>Exchange_Transacted_Funds_(ETFs)</v>
          </cell>
        </row>
        <row r="526">
          <cell r="BT526" t="str">
            <v>Infrastructure_Funds</v>
          </cell>
        </row>
        <row r="527">
          <cell r="BT527" t="str">
            <v>Investment_Companies_&amp;_Trusts</v>
          </cell>
        </row>
        <row r="528">
          <cell r="BT528" t="str">
            <v>Pooled_Development_Funds_(PDFs)</v>
          </cell>
        </row>
        <row r="529">
          <cell r="BT529" t="str">
            <v>Property_Trusts</v>
          </cell>
        </row>
        <row r="530">
          <cell r="BT530" t="str">
            <v>mFund</v>
          </cell>
        </row>
        <row r="531">
          <cell r="BT531" t="str">
            <v>ETC_SP</v>
          </cell>
        </row>
        <row r="532">
          <cell r="BT532" t="str">
            <v>Exchange_Transacted_Funds_(ETFs Single Assets)</v>
          </cell>
        </row>
        <row r="533">
          <cell r="BT533" t="str">
            <v>Total</v>
          </cell>
        </row>
        <row r="534">
          <cell r="BT534" t="str">
            <v>Absolute_Return_Funds</v>
          </cell>
        </row>
        <row r="535">
          <cell r="BT535" t="str">
            <v>Exchange_Transacted_Funds_(ETFs)</v>
          </cell>
        </row>
        <row r="536">
          <cell r="BT536" t="str">
            <v>Infrastructure_Funds</v>
          </cell>
        </row>
        <row r="537">
          <cell r="BT537" t="str">
            <v>Investment_Companies_&amp;_Trusts</v>
          </cell>
        </row>
        <row r="538">
          <cell r="BT538" t="str">
            <v>Pooled_Development_Funds_(PDFs)</v>
          </cell>
        </row>
        <row r="539">
          <cell r="BT539" t="str">
            <v>Property_Trusts</v>
          </cell>
        </row>
        <row r="540">
          <cell r="BT540" t="str">
            <v>mFund</v>
          </cell>
        </row>
        <row r="541">
          <cell r="BT541" t="str">
            <v>ETC_SP</v>
          </cell>
        </row>
        <row r="542">
          <cell r="BT542" t="str">
            <v>Exchange_Transacted_Funds_(ETFs Single Assets)</v>
          </cell>
        </row>
        <row r="543">
          <cell r="BT543" t="str">
            <v>Total</v>
          </cell>
        </row>
        <row r="544">
          <cell r="BT544" t="str">
            <v>Absolute_Return_Funds</v>
          </cell>
        </row>
        <row r="545">
          <cell r="BT545" t="str">
            <v>Exchange_Transacted_Funds_(ETFs)</v>
          </cell>
        </row>
        <row r="546">
          <cell r="BT546" t="str">
            <v>Infrastructure_Funds</v>
          </cell>
        </row>
        <row r="547">
          <cell r="BT547" t="str">
            <v>Investment_Companies_&amp;_Trusts</v>
          </cell>
        </row>
        <row r="548">
          <cell r="BT548" t="str">
            <v>Pooled_Development_Funds_(PDFs)</v>
          </cell>
        </row>
        <row r="549">
          <cell r="BT549" t="str">
            <v>Property_Trusts</v>
          </cell>
        </row>
        <row r="550">
          <cell r="BT550" t="str">
            <v>mFund</v>
          </cell>
        </row>
        <row r="551">
          <cell r="BT551" t="str">
            <v>ETC_SP</v>
          </cell>
        </row>
        <row r="552">
          <cell r="BT552" t="str">
            <v>Exchange_Transacted_Funds_(ETFs Single Assets)</v>
          </cell>
        </row>
        <row r="553">
          <cell r="BT553" t="str">
            <v>Total</v>
          </cell>
        </row>
        <row r="554">
          <cell r="BT554" t="str">
            <v>Absolute_Return_Funds</v>
          </cell>
        </row>
        <row r="555">
          <cell r="BT555" t="str">
            <v>Exchange_Transacted_Funds_(ETFs)</v>
          </cell>
        </row>
        <row r="556">
          <cell r="BT556" t="str">
            <v>Infrastructure_Funds</v>
          </cell>
        </row>
        <row r="557">
          <cell r="BT557" t="str">
            <v>Investment_Companies_&amp;_Trusts</v>
          </cell>
        </row>
        <row r="558">
          <cell r="BT558" t="str">
            <v>Pooled_Development_Funds_(PDFs)</v>
          </cell>
        </row>
        <row r="559">
          <cell r="BT559" t="str">
            <v>Property_Trusts</v>
          </cell>
        </row>
        <row r="560">
          <cell r="BT560" t="str">
            <v>mFund</v>
          </cell>
        </row>
        <row r="561">
          <cell r="BT561" t="str">
            <v>ETC_SP</v>
          </cell>
        </row>
        <row r="562">
          <cell r="BT562" t="str">
            <v>Exchange_Transacted_Funds_(ETFs Single Assets)</v>
          </cell>
        </row>
        <row r="563">
          <cell r="BT563" t="str">
            <v>Total</v>
          </cell>
        </row>
        <row r="564">
          <cell r="BT564" t="str">
            <v>Absolute_Return_Funds</v>
          </cell>
        </row>
        <row r="565">
          <cell r="BT565" t="str">
            <v>Exchange_Transacted_Funds_(ETFs)</v>
          </cell>
        </row>
        <row r="566">
          <cell r="BT566" t="str">
            <v>Infrastructure_Funds</v>
          </cell>
        </row>
        <row r="567">
          <cell r="BT567" t="str">
            <v>Investment_Companies_&amp;_Trusts</v>
          </cell>
        </row>
        <row r="568">
          <cell r="BT568" t="str">
            <v>Pooled_Development_Funds_(PDFs)</v>
          </cell>
        </row>
        <row r="569">
          <cell r="BT569" t="str">
            <v>Property_Trusts</v>
          </cell>
        </row>
        <row r="570">
          <cell r="BT570" t="str">
            <v>mFund</v>
          </cell>
        </row>
        <row r="571">
          <cell r="BT571" t="str">
            <v>ETC_SP</v>
          </cell>
        </row>
        <row r="572">
          <cell r="BT572" t="str">
            <v>Exchange_Transacted_Funds_(ETFs Single Assets)</v>
          </cell>
        </row>
        <row r="573">
          <cell r="BT573" t="str">
            <v>Total</v>
          </cell>
        </row>
        <row r="574">
          <cell r="BT574" t="str">
            <v>Absolute_Return_Funds</v>
          </cell>
        </row>
        <row r="575">
          <cell r="BT575" t="str">
            <v>Exchange_Transacted_Funds_(ETFs)</v>
          </cell>
        </row>
        <row r="576">
          <cell r="BT576" t="str">
            <v>Infrastructure_Funds</v>
          </cell>
        </row>
        <row r="577">
          <cell r="BT577" t="str">
            <v>Investment_Companies_&amp;_Trusts</v>
          </cell>
        </row>
        <row r="578">
          <cell r="BT578" t="str">
            <v>Pooled_Development_Funds_(PDFs)</v>
          </cell>
        </row>
        <row r="579">
          <cell r="BT579" t="str">
            <v>Property_Trusts</v>
          </cell>
        </row>
        <row r="580">
          <cell r="BT580" t="str">
            <v>mFund</v>
          </cell>
        </row>
        <row r="581">
          <cell r="BT581" t="str">
            <v>ETC_SP</v>
          </cell>
        </row>
        <row r="582">
          <cell r="BT582" t="str">
            <v>Exchange_Transacted_Funds_(ETFs Single Assets)</v>
          </cell>
        </row>
        <row r="583">
          <cell r="BT583" t="str">
            <v>Total</v>
          </cell>
        </row>
        <row r="584">
          <cell r="BT584" t="str">
            <v>Absolute_Return_Funds</v>
          </cell>
        </row>
        <row r="585">
          <cell r="BT585" t="str">
            <v>Exchange_Transacted_Funds_(ETFs)</v>
          </cell>
        </row>
        <row r="586">
          <cell r="BT586" t="str">
            <v>Infrastructure_Funds</v>
          </cell>
        </row>
        <row r="587">
          <cell r="BT587" t="str">
            <v>Investment_Companies_&amp;_Trusts</v>
          </cell>
        </row>
        <row r="588">
          <cell r="BT588" t="str">
            <v>Pooled_Development_Funds_(PDFs)</v>
          </cell>
        </row>
        <row r="589">
          <cell r="BT589" t="str">
            <v>Property_Trusts</v>
          </cell>
        </row>
        <row r="590">
          <cell r="BT590" t="str">
            <v>mFund</v>
          </cell>
        </row>
        <row r="591">
          <cell r="BT591" t="str">
            <v>ETC_SP</v>
          </cell>
        </row>
        <row r="592">
          <cell r="BT592" t="str">
            <v>Exchange_Transacted_Funds_(ETFs Single Assets)</v>
          </cell>
        </row>
        <row r="593">
          <cell r="BT593" t="str">
            <v>Total</v>
          </cell>
        </row>
        <row r="594">
          <cell r="BT594" t="str">
            <v>Absolute_Return_Funds</v>
          </cell>
        </row>
        <row r="595">
          <cell r="BT595" t="str">
            <v>Exchange_Transacted_Funds_(ETFs)</v>
          </cell>
        </row>
        <row r="596">
          <cell r="BT596" t="str">
            <v>Infrastructure_Funds</v>
          </cell>
        </row>
        <row r="597">
          <cell r="BT597" t="str">
            <v>Investment_Companies_&amp;_Trusts</v>
          </cell>
        </row>
        <row r="598">
          <cell r="BT598" t="str">
            <v>Pooled_Development_Funds_(PDFs)</v>
          </cell>
        </row>
        <row r="599">
          <cell r="BT599" t="str">
            <v>Property_Trusts</v>
          </cell>
        </row>
        <row r="600">
          <cell r="BT600" t="str">
            <v>mFund</v>
          </cell>
        </row>
        <row r="601">
          <cell r="BT601" t="str">
            <v>ETC_SP</v>
          </cell>
        </row>
        <row r="602">
          <cell r="BT602" t="str">
            <v>Exchange_Transacted_Funds_(ETFs Single Assets)</v>
          </cell>
        </row>
        <row r="603">
          <cell r="BT603" t="str">
            <v>Total</v>
          </cell>
        </row>
        <row r="604">
          <cell r="BT604" t="str">
            <v>Absolute_Return_Funds</v>
          </cell>
        </row>
        <row r="605">
          <cell r="BT605" t="str">
            <v>Exchange_Transacted_Funds_(ETFs)</v>
          </cell>
        </row>
        <row r="606">
          <cell r="BT606" t="str">
            <v>Infrastructure_Funds</v>
          </cell>
        </row>
        <row r="607">
          <cell r="BT607" t="str">
            <v>Investment_Companies_&amp;_Trusts</v>
          </cell>
        </row>
        <row r="608">
          <cell r="BT608" t="str">
            <v>Pooled_Development_Funds_(PDFs)</v>
          </cell>
        </row>
        <row r="609">
          <cell r="BT609" t="str">
            <v>Property_Trusts</v>
          </cell>
        </row>
        <row r="610">
          <cell r="BT610" t="str">
            <v>mFund</v>
          </cell>
        </row>
        <row r="611">
          <cell r="BT611" t="str">
            <v>ETC_SP</v>
          </cell>
        </row>
        <row r="612">
          <cell r="BT612" t="str">
            <v>Exchange_Transacted_Funds_(ETFs Single Assets)</v>
          </cell>
        </row>
        <row r="613">
          <cell r="BT613" t="str">
            <v>Total</v>
          </cell>
        </row>
        <row r="614">
          <cell r="BT614" t="str">
            <v>Absolute_Return_Funds</v>
          </cell>
        </row>
        <row r="615">
          <cell r="BT615" t="str">
            <v>Exchange_Transacted_Funds_(ETFs)</v>
          </cell>
        </row>
        <row r="616">
          <cell r="BT616" t="str">
            <v>Infrastructure_Funds</v>
          </cell>
        </row>
        <row r="617">
          <cell r="BT617" t="str">
            <v>Investment_Companies_&amp;_Trusts</v>
          </cell>
        </row>
        <row r="618">
          <cell r="BT618" t="str">
            <v>Pooled_Development_Funds_(PDFs)</v>
          </cell>
        </row>
        <row r="619">
          <cell r="BT619" t="str">
            <v>Property_Trusts</v>
          </cell>
        </row>
        <row r="620">
          <cell r="BT620" t="str">
            <v>mFund</v>
          </cell>
        </row>
        <row r="621">
          <cell r="BT621" t="str">
            <v>ETC_SP</v>
          </cell>
        </row>
        <row r="622">
          <cell r="BT622" t="str">
            <v>Exchange_Transacted_Funds_(ETFs Single Assets)</v>
          </cell>
        </row>
        <row r="623">
          <cell r="BT623" t="str">
            <v>Total</v>
          </cell>
        </row>
        <row r="624">
          <cell r="BT624" t="str">
            <v>Absolute_Return_Funds</v>
          </cell>
        </row>
        <row r="625">
          <cell r="BT625" t="str">
            <v>Exchange_Transacted_Funds_(ETFs)</v>
          </cell>
        </row>
        <row r="626">
          <cell r="BT626" t="str">
            <v>Infrastructure_Funds</v>
          </cell>
        </row>
        <row r="627">
          <cell r="BT627" t="str">
            <v>Investment_Companies_&amp;_Trusts</v>
          </cell>
        </row>
        <row r="628">
          <cell r="BT628" t="str">
            <v>Pooled_Development_Funds_(PDFs)</v>
          </cell>
        </row>
        <row r="629">
          <cell r="BT629" t="str">
            <v>Property_Trusts</v>
          </cell>
        </row>
        <row r="630">
          <cell r="BT630" t="str">
            <v>mFund</v>
          </cell>
        </row>
        <row r="631">
          <cell r="BT631" t="str">
            <v>ETC_SP</v>
          </cell>
        </row>
        <row r="632">
          <cell r="BT632" t="str">
            <v>Exchange_Transacted_Funds_(ETFs Single Assets)</v>
          </cell>
        </row>
        <row r="633">
          <cell r="BT633" t="str">
            <v>Total</v>
          </cell>
        </row>
        <row r="634">
          <cell r="BT634" t="str">
            <v>Absolute_Return_Funds</v>
          </cell>
        </row>
        <row r="635">
          <cell r="BT635" t="str">
            <v>Exchange_Transacted_Funds_(ETFs)</v>
          </cell>
        </row>
        <row r="636">
          <cell r="BT636" t="str">
            <v>Infrastructure_Funds</v>
          </cell>
        </row>
        <row r="637">
          <cell r="BT637" t="str">
            <v>Investment_Companies_&amp;_Trusts</v>
          </cell>
        </row>
        <row r="638">
          <cell r="BT638" t="str">
            <v>Pooled_Development_Funds_(PDFs)</v>
          </cell>
        </row>
        <row r="639">
          <cell r="BT639" t="str">
            <v>Property_Trusts</v>
          </cell>
        </row>
        <row r="640">
          <cell r="BT640" t="str">
            <v>mFund</v>
          </cell>
        </row>
        <row r="641">
          <cell r="BT641" t="str">
            <v>ETC_SP</v>
          </cell>
        </row>
        <row r="642">
          <cell r="BT642" t="str">
            <v>Exchange_Transacted_Funds_(ETFs Single Assets)</v>
          </cell>
        </row>
        <row r="643">
          <cell r="BT643" t="str">
            <v>Total</v>
          </cell>
        </row>
        <row r="644">
          <cell r="BT644" t="str">
            <v>Absolute_Return_Funds</v>
          </cell>
        </row>
        <row r="645">
          <cell r="BT645" t="str">
            <v>Exchange_Transacted_Funds_(ETFs)</v>
          </cell>
        </row>
        <row r="646">
          <cell r="BT646" t="str">
            <v>Infrastructure_Funds</v>
          </cell>
        </row>
        <row r="647">
          <cell r="BT647" t="str">
            <v>Investment_Companies_&amp;_Trusts</v>
          </cell>
        </row>
        <row r="648">
          <cell r="BT648" t="str">
            <v>Pooled_Development_Funds_(PDFs)</v>
          </cell>
        </row>
        <row r="649">
          <cell r="BT649" t="str">
            <v>Property_Trusts</v>
          </cell>
        </row>
        <row r="650">
          <cell r="BT650" t="str">
            <v>mFund</v>
          </cell>
        </row>
        <row r="651">
          <cell r="BT651" t="str">
            <v>ETC_SP</v>
          </cell>
        </row>
        <row r="652">
          <cell r="BT652" t="str">
            <v>Exchange_Transacted_Funds_(ETFs Single Assets)</v>
          </cell>
        </row>
        <row r="653">
          <cell r="BT653" t="str">
            <v>Total</v>
          </cell>
        </row>
        <row r="654">
          <cell r="BT654" t="str">
            <v>Absolute_Return_Funds</v>
          </cell>
        </row>
        <row r="655">
          <cell r="BT655" t="str">
            <v>Exchange_Transacted_Funds_(ETFs)</v>
          </cell>
        </row>
        <row r="656">
          <cell r="BT656" t="str">
            <v>Infrastructure_Funds</v>
          </cell>
        </row>
        <row r="657">
          <cell r="BT657" t="str">
            <v>Investment_Companies_&amp;_Trusts</v>
          </cell>
        </row>
        <row r="658">
          <cell r="BT658" t="str">
            <v>Pooled_Development_Funds_(PDFs)</v>
          </cell>
        </row>
        <row r="659">
          <cell r="BT659" t="str">
            <v>Property_Trusts</v>
          </cell>
        </row>
        <row r="660">
          <cell r="BT660" t="str">
            <v>mFund</v>
          </cell>
        </row>
        <row r="661">
          <cell r="BT661" t="str">
            <v>ETC_SP</v>
          </cell>
        </row>
        <row r="662">
          <cell r="BT662" t="str">
            <v>Exchange_Transacted_Funds_(ETFs Single Assets)</v>
          </cell>
        </row>
        <row r="663">
          <cell r="BT663" t="str">
            <v>Total</v>
          </cell>
        </row>
        <row r="664">
          <cell r="BT664" t="str">
            <v>Absolute_Return_Funds</v>
          </cell>
        </row>
        <row r="665">
          <cell r="BT665" t="str">
            <v>Exchange_Transacted_Funds_(ETFs)</v>
          </cell>
        </row>
        <row r="666">
          <cell r="BT666" t="str">
            <v>Infrastructure_Funds</v>
          </cell>
        </row>
        <row r="667">
          <cell r="BT667" t="str">
            <v>Investment_Companies_&amp;_Trusts</v>
          </cell>
        </row>
        <row r="668">
          <cell r="BT668" t="str">
            <v>Pooled_Development_Funds_(PDFs)</v>
          </cell>
        </row>
        <row r="669">
          <cell r="BT669" t="str">
            <v>Property_Trusts</v>
          </cell>
        </row>
        <row r="670">
          <cell r="BT670" t="str">
            <v>mFund</v>
          </cell>
        </row>
        <row r="671">
          <cell r="BT671" t="str">
            <v>ETC_SP</v>
          </cell>
        </row>
        <row r="672">
          <cell r="BT672" t="str">
            <v>Exchange_Transacted_Funds_(ETFs Single Assets)</v>
          </cell>
        </row>
        <row r="673">
          <cell r="BT673" t="str">
            <v>Total</v>
          </cell>
        </row>
        <row r="674">
          <cell r="BT674" t="str">
            <v>Absolute_Return_Funds</v>
          </cell>
        </row>
        <row r="675">
          <cell r="BT675" t="str">
            <v>Exchange_Transacted_Funds_(ETFs)</v>
          </cell>
        </row>
        <row r="676">
          <cell r="BT676" t="str">
            <v>Infrastructure_Funds</v>
          </cell>
        </row>
        <row r="677">
          <cell r="BT677" t="str">
            <v>Investment_Companies_&amp;_Trusts</v>
          </cell>
        </row>
        <row r="678">
          <cell r="BT678" t="str">
            <v>Pooled_Development_Funds_(PDFs)</v>
          </cell>
        </row>
        <row r="679">
          <cell r="BT679" t="str">
            <v>Property_Trusts</v>
          </cell>
        </row>
        <row r="680">
          <cell r="BT680" t="str">
            <v>mFund</v>
          </cell>
        </row>
        <row r="681">
          <cell r="BT681" t="str">
            <v>ETC_SP</v>
          </cell>
        </row>
        <row r="682">
          <cell r="BT682" t="str">
            <v>Exchange_Transacted_Funds_(ETFs Single Assets)</v>
          </cell>
        </row>
        <row r="683">
          <cell r="BT683" t="str">
            <v>Total</v>
          </cell>
        </row>
        <row r="684">
          <cell r="BT684" t="str">
            <v>Absolute_Return_Funds</v>
          </cell>
        </row>
        <row r="685">
          <cell r="BT685" t="str">
            <v>Exchange_Transacted_Funds_(ETFs)</v>
          </cell>
        </row>
        <row r="686">
          <cell r="BT686" t="str">
            <v>Infrastructure_Funds</v>
          </cell>
        </row>
        <row r="687">
          <cell r="BT687" t="str">
            <v>Investment_Companies_&amp;_Trusts</v>
          </cell>
        </row>
        <row r="688">
          <cell r="BT688" t="str">
            <v>Pooled_Development_Funds_(PDFs)</v>
          </cell>
        </row>
        <row r="689">
          <cell r="BT689" t="str">
            <v>Property_Trusts</v>
          </cell>
        </row>
        <row r="690">
          <cell r="BT690" t="str">
            <v>mFund</v>
          </cell>
        </row>
        <row r="691">
          <cell r="BT691" t="str">
            <v>ETC_SP</v>
          </cell>
        </row>
        <row r="692">
          <cell r="BT692" t="str">
            <v>Exchange_Transacted_Funds_(ETFs Single Assets)</v>
          </cell>
        </row>
        <row r="693">
          <cell r="BT693" t="str">
            <v>Total</v>
          </cell>
        </row>
        <row r="694">
          <cell r="BT694" t="str">
            <v>Absolute_Return_Funds</v>
          </cell>
        </row>
        <row r="695">
          <cell r="BT695" t="str">
            <v>Exchange_Transacted_Funds_(ETFs)</v>
          </cell>
        </row>
        <row r="696">
          <cell r="BT696" t="str">
            <v>Infrastructure_Funds</v>
          </cell>
        </row>
        <row r="697">
          <cell r="BT697" t="str">
            <v>Investment_Companies_&amp;_Trusts</v>
          </cell>
        </row>
        <row r="698">
          <cell r="BT698" t="str">
            <v>Pooled_Development_Funds_(PDFs)</v>
          </cell>
        </row>
        <row r="699">
          <cell r="BT699" t="str">
            <v>Property_Trusts</v>
          </cell>
        </row>
        <row r="700">
          <cell r="BT700" t="str">
            <v>mFund</v>
          </cell>
        </row>
        <row r="701">
          <cell r="BT701" t="str">
            <v>ETC_SP</v>
          </cell>
        </row>
        <row r="702">
          <cell r="BT702" t="str">
            <v>Exchange_Transacted_Funds_(ETFs Single Assets)</v>
          </cell>
        </row>
        <row r="703">
          <cell r="BT703" t="str">
            <v>Total</v>
          </cell>
        </row>
        <row r="704">
          <cell r="BT704" t="str">
            <v>Absolute_Return_Funds</v>
          </cell>
        </row>
        <row r="705">
          <cell r="BT705" t="str">
            <v>Exchange_Transacted_Funds_(ETFs)</v>
          </cell>
        </row>
        <row r="706">
          <cell r="BT706" t="str">
            <v>Infrastructure_Funds</v>
          </cell>
        </row>
        <row r="707">
          <cell r="BT707" t="str">
            <v>Investment_Companies_&amp;_Trusts</v>
          </cell>
        </row>
        <row r="708">
          <cell r="BT708" t="str">
            <v>Pooled_Development_Funds_(PDFs)</v>
          </cell>
        </row>
        <row r="709">
          <cell r="BT709" t="str">
            <v>Property_Trusts</v>
          </cell>
        </row>
        <row r="710">
          <cell r="BT710" t="str">
            <v>mFund</v>
          </cell>
        </row>
        <row r="711">
          <cell r="BT711" t="str">
            <v>ETC_SP</v>
          </cell>
        </row>
        <row r="712">
          <cell r="BT712" t="str">
            <v>Exchange_Transacted_Funds_(ETFs Single Assets)</v>
          </cell>
        </row>
        <row r="713">
          <cell r="BT713" t="str">
            <v>Total</v>
          </cell>
        </row>
        <row r="714">
          <cell r="BT714" t="str">
            <v>Absolute_Return_Funds</v>
          </cell>
        </row>
        <row r="715">
          <cell r="BT715" t="str">
            <v>Exchange_Transacted_Funds_(ETFs)</v>
          </cell>
        </row>
        <row r="716">
          <cell r="BT716" t="str">
            <v>Infrastructure_Funds</v>
          </cell>
        </row>
        <row r="717">
          <cell r="BT717" t="str">
            <v>Investment_Companies_&amp;_Trusts</v>
          </cell>
        </row>
        <row r="718">
          <cell r="BT718" t="str">
            <v>Pooled_Development_Funds_(PDFs)</v>
          </cell>
        </row>
        <row r="719">
          <cell r="BT719" t="str">
            <v>Property_Trusts</v>
          </cell>
        </row>
        <row r="720">
          <cell r="BT720" t="str">
            <v>mFund</v>
          </cell>
        </row>
        <row r="721">
          <cell r="BT721" t="str">
            <v>ETC_SP</v>
          </cell>
        </row>
        <row r="722">
          <cell r="BT722" t="str">
            <v>Exchange_Transacted_Funds_(ETFs Single Assets)</v>
          </cell>
        </row>
        <row r="723">
          <cell r="BT723" t="str">
            <v>Total</v>
          </cell>
        </row>
        <row r="724">
          <cell r="BT724" t="str">
            <v>Absolute_Return_Funds</v>
          </cell>
        </row>
        <row r="725">
          <cell r="BT725" t="str">
            <v>Exchange_Transacted_Funds_(ETFs)</v>
          </cell>
        </row>
        <row r="726">
          <cell r="BT726" t="str">
            <v>Infrastructure_Funds</v>
          </cell>
        </row>
        <row r="727">
          <cell r="BT727" t="str">
            <v>Investment_Companies_&amp;_Trusts</v>
          </cell>
        </row>
        <row r="728">
          <cell r="BT728" t="str">
            <v>Pooled_Development_Funds_(PDFs)</v>
          </cell>
        </row>
        <row r="729">
          <cell r="BT729" t="str">
            <v>Property_Trusts</v>
          </cell>
        </row>
        <row r="730">
          <cell r="BT730" t="str">
            <v>mFund</v>
          </cell>
        </row>
        <row r="731">
          <cell r="BT731" t="str">
            <v>ETC_SP</v>
          </cell>
        </row>
        <row r="732">
          <cell r="BT732" t="str">
            <v>Exchange_Transacted_Funds_(ETFs Single Assets)</v>
          </cell>
        </row>
        <row r="733">
          <cell r="BT733" t="str">
            <v>Total</v>
          </cell>
        </row>
        <row r="734">
          <cell r="BT734" t="str">
            <v>Absolute_Return_Funds</v>
          </cell>
        </row>
        <row r="735">
          <cell r="BT735" t="str">
            <v>Exchange_Transacted_Funds_(ETFs)</v>
          </cell>
        </row>
        <row r="736">
          <cell r="BT736" t="str">
            <v>Infrastructure_Funds</v>
          </cell>
        </row>
        <row r="737">
          <cell r="BT737" t="str">
            <v>Investment_Companies_&amp;_Trusts</v>
          </cell>
        </row>
        <row r="738">
          <cell r="BT738" t="str">
            <v>Pooled_Development_Funds_(PDFs)</v>
          </cell>
        </row>
        <row r="739">
          <cell r="BT739" t="str">
            <v>Property_Trusts</v>
          </cell>
        </row>
        <row r="740">
          <cell r="BT740" t="str">
            <v>mFund</v>
          </cell>
        </row>
        <row r="741">
          <cell r="BT741" t="str">
            <v>ETC_SP</v>
          </cell>
        </row>
        <row r="742">
          <cell r="BT742" t="str">
            <v>Exchange_Transacted_Funds_(ETFs Single Assets)</v>
          </cell>
        </row>
        <row r="743">
          <cell r="BT743" t="str">
            <v>Total</v>
          </cell>
        </row>
        <row r="744">
          <cell r="BT744" t="str">
            <v>Absolute_Return_Funds</v>
          </cell>
        </row>
        <row r="745">
          <cell r="BT745" t="str">
            <v>Exchange_Transacted_Funds_(ETFs)</v>
          </cell>
        </row>
        <row r="746">
          <cell r="BT746" t="str">
            <v>Infrastructure_Funds</v>
          </cell>
        </row>
        <row r="747">
          <cell r="BT747" t="str">
            <v>Investment_Companies_&amp;_Trusts</v>
          </cell>
        </row>
        <row r="748">
          <cell r="BT748" t="str">
            <v>Pooled_Development_Funds_(PDFs)</v>
          </cell>
        </row>
        <row r="749">
          <cell r="BT749" t="str">
            <v>Property_Trusts</v>
          </cell>
        </row>
        <row r="750">
          <cell r="BT750" t="str">
            <v>mFund</v>
          </cell>
        </row>
        <row r="751">
          <cell r="BT751" t="str">
            <v>ETC_SP</v>
          </cell>
        </row>
        <row r="752">
          <cell r="BT752" t="str">
            <v>Exchange_Transacted_Funds_(ETFs Single Assets)</v>
          </cell>
        </row>
        <row r="753">
          <cell r="BT753" t="str">
            <v>Total</v>
          </cell>
        </row>
        <row r="754">
          <cell r="BT754" t="str">
            <v>Absolute_Return_Funds</v>
          </cell>
        </row>
        <row r="755">
          <cell r="BT755" t="str">
            <v>Exchange_Transacted_Funds_(ETFs)</v>
          </cell>
        </row>
        <row r="756">
          <cell r="BT756" t="str">
            <v>Infrastructure_Funds</v>
          </cell>
        </row>
        <row r="757">
          <cell r="BT757" t="str">
            <v>Investment_Companies_&amp;_Trusts</v>
          </cell>
        </row>
        <row r="758">
          <cell r="BT758" t="str">
            <v>Pooled_Development_Funds_(PDFs)</v>
          </cell>
        </row>
        <row r="759">
          <cell r="BT759" t="str">
            <v>Property_Trusts</v>
          </cell>
        </row>
        <row r="760">
          <cell r="BT760" t="str">
            <v>mFund</v>
          </cell>
        </row>
        <row r="761">
          <cell r="BT761" t="str">
            <v>ETC_SP</v>
          </cell>
        </row>
        <row r="762">
          <cell r="BT762" t="str">
            <v>Exchange_Transacted_Funds_(ETFs Single Assets)</v>
          </cell>
        </row>
        <row r="763">
          <cell r="BT763" t="str">
            <v>Total</v>
          </cell>
        </row>
        <row r="764">
          <cell r="BT764" t="str">
            <v>Absolute_Return_Funds</v>
          </cell>
        </row>
        <row r="765">
          <cell r="BT765" t="str">
            <v>Exchange_Transacted_Funds_(ETFs)</v>
          </cell>
        </row>
        <row r="766">
          <cell r="BT766" t="str">
            <v>Infrastructure_Funds</v>
          </cell>
        </row>
        <row r="767">
          <cell r="BT767" t="str">
            <v>Investment_Companies_&amp;_Trusts</v>
          </cell>
        </row>
        <row r="768">
          <cell r="BT768" t="str">
            <v>Pooled_Development_Funds_(PDFs)</v>
          </cell>
        </row>
        <row r="769">
          <cell r="BT769" t="str">
            <v>Property_Trusts</v>
          </cell>
        </row>
        <row r="770">
          <cell r="BT770" t="str">
            <v>mFund</v>
          </cell>
        </row>
        <row r="771">
          <cell r="BT771" t="str">
            <v>ETC_SP</v>
          </cell>
        </row>
        <row r="772">
          <cell r="BT772" t="str">
            <v>Exchange_Transacted_Funds_(ETFs Single Assets)</v>
          </cell>
        </row>
        <row r="773">
          <cell r="BT773" t="str">
            <v>Total</v>
          </cell>
        </row>
        <row r="774">
          <cell r="BT774" t="str">
            <v>Absolute_Return_Funds</v>
          </cell>
        </row>
        <row r="775">
          <cell r="BT775" t="str">
            <v>Exchange_Transacted_Funds_(ETFs)</v>
          </cell>
        </row>
        <row r="776">
          <cell r="BT776" t="str">
            <v>Infrastructure_Funds</v>
          </cell>
        </row>
        <row r="777">
          <cell r="BT777" t="str">
            <v>Investment_Companies_&amp;_Trusts</v>
          </cell>
        </row>
        <row r="778">
          <cell r="BT778" t="str">
            <v>Pooled_Development_Funds_(PDFs)</v>
          </cell>
        </row>
        <row r="779">
          <cell r="BT779" t="str">
            <v>Property_Trusts</v>
          </cell>
        </row>
        <row r="780">
          <cell r="BT780" t="str">
            <v>mFund</v>
          </cell>
        </row>
        <row r="781">
          <cell r="BT781" t="str">
            <v>ETC_SP</v>
          </cell>
        </row>
        <row r="782">
          <cell r="BT782" t="str">
            <v>Exchange_Transacted_Funds_(ETFs Single Assets)</v>
          </cell>
        </row>
        <row r="783">
          <cell r="BT783" t="str">
            <v>Total</v>
          </cell>
        </row>
        <row r="784">
          <cell r="BT784" t="str">
            <v>Absolute_Return_Funds</v>
          </cell>
        </row>
        <row r="785">
          <cell r="BT785" t="str">
            <v>Exchange_Transacted_Funds_(ETFs)</v>
          </cell>
        </row>
        <row r="786">
          <cell r="BT786" t="str">
            <v>Infrastructure_Funds</v>
          </cell>
        </row>
        <row r="787">
          <cell r="BT787" t="str">
            <v>Investment_Companies_&amp;_Trusts</v>
          </cell>
        </row>
        <row r="788">
          <cell r="BT788" t="str">
            <v>Pooled_Development_Funds_(PDFs)</v>
          </cell>
        </row>
        <row r="789">
          <cell r="BT789" t="str">
            <v>Property_Trusts</v>
          </cell>
        </row>
        <row r="790">
          <cell r="BT790" t="str">
            <v>mFund</v>
          </cell>
        </row>
        <row r="791">
          <cell r="BT791" t="str">
            <v>ETC_SP</v>
          </cell>
        </row>
        <row r="792">
          <cell r="BT792" t="str">
            <v>Exchange_Transacted_Funds_(ETFs Single Assets)</v>
          </cell>
        </row>
        <row r="793">
          <cell r="BT793" t="str">
            <v>Total</v>
          </cell>
        </row>
        <row r="794">
          <cell r="BT794" t="str">
            <v>Absolute_Return_Funds</v>
          </cell>
        </row>
        <row r="795">
          <cell r="BT795" t="str">
            <v>Exchange_Transacted_Funds_(ETFs)</v>
          </cell>
        </row>
        <row r="796">
          <cell r="BT796" t="str">
            <v>Infrastructure_Funds</v>
          </cell>
        </row>
        <row r="797">
          <cell r="BT797" t="str">
            <v>Investment_Companies_&amp;_Trusts</v>
          </cell>
        </row>
        <row r="798">
          <cell r="BT798" t="str">
            <v>Pooled_Development_Funds_(PDFs)</v>
          </cell>
        </row>
        <row r="799">
          <cell r="BT799" t="str">
            <v>Property_Trusts</v>
          </cell>
        </row>
        <row r="800">
          <cell r="BT800" t="str">
            <v>mFund</v>
          </cell>
        </row>
        <row r="801">
          <cell r="BT801" t="str">
            <v>ETC_SP</v>
          </cell>
        </row>
        <row r="802">
          <cell r="BT802" t="str">
            <v>Exchange_Transacted_Funds_(ETFs Single Assets)</v>
          </cell>
        </row>
        <row r="803">
          <cell r="BT803" t="str">
            <v>Total</v>
          </cell>
        </row>
        <row r="804">
          <cell r="BT804" t="str">
            <v>Absolute_Return_Funds</v>
          </cell>
        </row>
        <row r="805">
          <cell r="BT805" t="str">
            <v>Exchange_Transacted_Funds_(ETFs)</v>
          </cell>
        </row>
        <row r="806">
          <cell r="BT806" t="str">
            <v>Infrastructure_Funds</v>
          </cell>
        </row>
        <row r="807">
          <cell r="BT807" t="str">
            <v>Investment_Companies_&amp;_Trusts</v>
          </cell>
        </row>
        <row r="808">
          <cell r="BT808" t="str">
            <v>Pooled_Development_Funds_(PDFs)</v>
          </cell>
        </row>
        <row r="809">
          <cell r="BT809" t="str">
            <v>Property_Trusts</v>
          </cell>
        </row>
        <row r="810">
          <cell r="BT810" t="str">
            <v>mFund</v>
          </cell>
        </row>
        <row r="811">
          <cell r="BT811" t="str">
            <v>ETC_SP</v>
          </cell>
        </row>
        <row r="812">
          <cell r="BT812" t="str">
            <v>Exchange_Transacted_Funds_(ETFs Single Assets)</v>
          </cell>
        </row>
        <row r="813">
          <cell r="BT813" t="str">
            <v>Total</v>
          </cell>
        </row>
        <row r="814">
          <cell r="BT814" t="str">
            <v>Absolute_Return_Funds</v>
          </cell>
        </row>
        <row r="815">
          <cell r="BT815" t="str">
            <v>Exchange_Transacted_Funds_(ETFs)</v>
          </cell>
        </row>
        <row r="816">
          <cell r="BT816" t="str">
            <v>Infrastructure_Funds</v>
          </cell>
        </row>
        <row r="817">
          <cell r="BT817" t="str">
            <v>Investment_Companies_&amp;_Trusts</v>
          </cell>
        </row>
        <row r="818">
          <cell r="BT818" t="str">
            <v>Pooled_Development_Funds_(PDFs)</v>
          </cell>
        </row>
        <row r="819">
          <cell r="BT819" t="str">
            <v>Property_Trusts</v>
          </cell>
        </row>
        <row r="820">
          <cell r="BT820" t="str">
            <v>mFund</v>
          </cell>
        </row>
        <row r="821">
          <cell r="BT821" t="str">
            <v>ETC_SP</v>
          </cell>
        </row>
        <row r="822">
          <cell r="BT822" t="str">
            <v>Exchange_Transacted_Funds_(ETFs Single Assets)</v>
          </cell>
        </row>
        <row r="823">
          <cell r="BT823" t="str">
            <v>Total</v>
          </cell>
        </row>
        <row r="824">
          <cell r="BT824" t="str">
            <v>Absolute_Return_Funds</v>
          </cell>
        </row>
        <row r="825">
          <cell r="BT825" t="str">
            <v>Exchange_Transacted_Funds_(ETFs)</v>
          </cell>
        </row>
        <row r="826">
          <cell r="BT826" t="str">
            <v>Infrastructure_Funds</v>
          </cell>
        </row>
        <row r="827">
          <cell r="BT827" t="str">
            <v>Investment_Companies_&amp;_Trusts</v>
          </cell>
        </row>
        <row r="828">
          <cell r="BT828" t="str">
            <v>Pooled_Development_Funds_(PDFs)</v>
          </cell>
        </row>
        <row r="829">
          <cell r="BT829" t="str">
            <v>Property_Trusts</v>
          </cell>
        </row>
        <row r="830">
          <cell r="BT830" t="str">
            <v>mFund</v>
          </cell>
        </row>
        <row r="831">
          <cell r="BT831" t="str">
            <v>ETC_SP</v>
          </cell>
        </row>
        <row r="832">
          <cell r="BT832" t="str">
            <v>Exchange_Transacted_Funds_(ETFs Single Assets)</v>
          </cell>
        </row>
        <row r="833">
          <cell r="BT833" t="str">
            <v>Total</v>
          </cell>
        </row>
        <row r="834">
          <cell r="BT834" t="str">
            <v>Absolute_Return_Funds</v>
          </cell>
        </row>
        <row r="835">
          <cell r="BT835" t="str">
            <v>Exchange_Transacted_Funds_(ETFs)</v>
          </cell>
        </row>
        <row r="836">
          <cell r="BT836" t="str">
            <v>Infrastructure_Funds</v>
          </cell>
        </row>
        <row r="837">
          <cell r="BT837" t="str">
            <v>Investment_Companies_&amp;_Trusts</v>
          </cell>
        </row>
        <row r="838">
          <cell r="BT838" t="str">
            <v>Pooled_Development_Funds_(PDFs)</v>
          </cell>
        </row>
        <row r="839">
          <cell r="BT839" t="str">
            <v>Property_Trusts</v>
          </cell>
        </row>
        <row r="840">
          <cell r="BT840" t="str">
            <v>mFund</v>
          </cell>
        </row>
        <row r="841">
          <cell r="BT841" t="str">
            <v>ETC_SP</v>
          </cell>
        </row>
        <row r="842">
          <cell r="BT842" t="str">
            <v>Exchange_Transacted_Funds_(ETFs Single Assets)</v>
          </cell>
        </row>
        <row r="843">
          <cell r="BT843" t="str">
            <v>Total</v>
          </cell>
        </row>
        <row r="844">
          <cell r="BT844" t="str">
            <v>Absolute_Return_Funds</v>
          </cell>
        </row>
        <row r="845">
          <cell r="BT845" t="str">
            <v>Exchange_Transacted_Funds_(ETFs)</v>
          </cell>
        </row>
        <row r="846">
          <cell r="BT846" t="str">
            <v>Infrastructure_Funds</v>
          </cell>
        </row>
        <row r="847">
          <cell r="BT847" t="str">
            <v>Investment_Companies_&amp;_Trusts</v>
          </cell>
        </row>
        <row r="848">
          <cell r="BT848" t="str">
            <v>Pooled_Development_Funds_(PDFs)</v>
          </cell>
        </row>
        <row r="849">
          <cell r="BT849" t="str">
            <v>Property_Trusts</v>
          </cell>
        </row>
        <row r="850">
          <cell r="BT850" t="str">
            <v>mFund</v>
          </cell>
        </row>
        <row r="851">
          <cell r="BT851" t="str">
            <v>ETC_SP</v>
          </cell>
        </row>
        <row r="852">
          <cell r="BT852" t="str">
            <v>Exchange_Transacted_Funds_(ETFs Single Assets)</v>
          </cell>
        </row>
        <row r="853">
          <cell r="BT853" t="str">
            <v>Total</v>
          </cell>
        </row>
        <row r="854">
          <cell r="BT854" t="str">
            <v>Absolute_Return_Funds</v>
          </cell>
        </row>
        <row r="855">
          <cell r="BT855" t="str">
            <v>Exchange_Transacted_Funds_(ETFs)</v>
          </cell>
        </row>
        <row r="856">
          <cell r="BT856" t="str">
            <v>Infrastructure_Funds</v>
          </cell>
        </row>
        <row r="857">
          <cell r="BT857" t="str">
            <v>Investment_Companies_&amp;_Trusts</v>
          </cell>
        </row>
        <row r="858">
          <cell r="BT858" t="str">
            <v>Pooled_Development_Funds_(PDFs)</v>
          </cell>
        </row>
        <row r="859">
          <cell r="BT859" t="str">
            <v>Property_Trusts</v>
          </cell>
        </row>
        <row r="860">
          <cell r="BT860" t="str">
            <v>mFund</v>
          </cell>
        </row>
        <row r="861">
          <cell r="BT861" t="str">
            <v>ETC_SP</v>
          </cell>
        </row>
        <row r="862">
          <cell r="BT862" t="str">
            <v>Exchange_Transacted_Funds_(ETFs Single Assets)</v>
          </cell>
        </row>
        <row r="863">
          <cell r="BT863" t="str">
            <v>Total</v>
          </cell>
        </row>
        <row r="864">
          <cell r="BT864" t="str">
            <v>Absolute_Return_Funds</v>
          </cell>
        </row>
        <row r="865">
          <cell r="BT865" t="str">
            <v>Exchange_Transacted_Funds_(ETFs)</v>
          </cell>
        </row>
        <row r="866">
          <cell r="BT866" t="str">
            <v>Infrastructure_Funds</v>
          </cell>
        </row>
        <row r="867">
          <cell r="BT867" t="str">
            <v>Investment_Companies_&amp;_Trusts</v>
          </cell>
        </row>
        <row r="868">
          <cell r="BT868" t="str">
            <v>Pooled_Development_Funds_(PDFs)</v>
          </cell>
        </row>
        <row r="869">
          <cell r="BT869" t="str">
            <v>Property_Trusts</v>
          </cell>
        </row>
        <row r="870">
          <cell r="BT870" t="str">
            <v>mFund</v>
          </cell>
        </row>
        <row r="871">
          <cell r="BT871" t="str">
            <v>ETC_SP</v>
          </cell>
        </row>
        <row r="872">
          <cell r="BT872" t="str">
            <v>Exchange_Transacted_Funds_(ETFs Single Assets)</v>
          </cell>
        </row>
        <row r="873">
          <cell r="BT873" t="str">
            <v>Total</v>
          </cell>
        </row>
        <row r="874">
          <cell r="BT874" t="str">
            <v>Absolute_Return_Funds</v>
          </cell>
        </row>
        <row r="875">
          <cell r="BT875" t="str">
            <v>Exchange_Transacted_Funds_(ETFs)</v>
          </cell>
        </row>
        <row r="876">
          <cell r="BT876" t="str">
            <v>Infrastructure_Funds</v>
          </cell>
        </row>
        <row r="877">
          <cell r="BT877" t="str">
            <v>Investment_Companies_&amp;_Trusts</v>
          </cell>
        </row>
        <row r="878">
          <cell r="BT878" t="str">
            <v>Pooled_Development_Funds_(PDFs)</v>
          </cell>
        </row>
        <row r="879">
          <cell r="BT879" t="str">
            <v>Property_Trusts</v>
          </cell>
        </row>
        <row r="880">
          <cell r="BT880" t="str">
            <v>mFund</v>
          </cell>
        </row>
        <row r="881">
          <cell r="BT881" t="str">
            <v>ETC_SP</v>
          </cell>
        </row>
        <row r="882">
          <cell r="BT882" t="str">
            <v>Exchange_Transacted_Funds_(ETFs Single Assets)</v>
          </cell>
        </row>
        <row r="883">
          <cell r="BT883" t="str">
            <v>Total</v>
          </cell>
        </row>
        <row r="884">
          <cell r="BT884" t="str">
            <v>Absolute_Return_Funds</v>
          </cell>
        </row>
        <row r="885">
          <cell r="BT885" t="str">
            <v>Exchange_Transacted_Funds_(ETFs)</v>
          </cell>
        </row>
        <row r="886">
          <cell r="BT886" t="str">
            <v>Infrastructure_Funds</v>
          </cell>
        </row>
        <row r="887">
          <cell r="BT887" t="str">
            <v>Investment_Companies_&amp;_Trusts</v>
          </cell>
        </row>
        <row r="888">
          <cell r="BT888" t="str">
            <v>Pooled_Development_Funds_(PDFs)</v>
          </cell>
        </row>
        <row r="889">
          <cell r="BT889" t="str">
            <v>Property_Trusts</v>
          </cell>
        </row>
        <row r="890">
          <cell r="BT890" t="str">
            <v>mFund</v>
          </cell>
        </row>
        <row r="891">
          <cell r="BT891" t="str">
            <v>ETC_SP</v>
          </cell>
        </row>
        <row r="892">
          <cell r="BT892" t="str">
            <v>Exchange_Transacted_Funds_(ETFs Single Assets)</v>
          </cell>
        </row>
        <row r="893">
          <cell r="BT893" t="str">
            <v>Total</v>
          </cell>
        </row>
        <row r="894">
          <cell r="BT894" t="str">
            <v>Absolute_Return_Funds</v>
          </cell>
        </row>
        <row r="895">
          <cell r="BT895" t="str">
            <v>Exchange_Transacted_Funds_(ETFs)</v>
          </cell>
        </row>
        <row r="896">
          <cell r="BT896" t="str">
            <v>Infrastructure_Funds</v>
          </cell>
        </row>
        <row r="897">
          <cell r="BT897" t="str">
            <v>Investment_Companies_&amp;_Trusts</v>
          </cell>
        </row>
        <row r="898">
          <cell r="BT898" t="str">
            <v>Pooled_Development_Funds_(PDFs)</v>
          </cell>
        </row>
        <row r="899">
          <cell r="BT899" t="str">
            <v>Property_Trusts</v>
          </cell>
        </row>
        <row r="900">
          <cell r="BT900" t="str">
            <v>mFund</v>
          </cell>
        </row>
        <row r="901">
          <cell r="BT901" t="str">
            <v>ETC_SP</v>
          </cell>
        </row>
        <row r="902">
          <cell r="BT902" t="str">
            <v>Exchange_Transacted_Funds_(ETFs Single Assets)</v>
          </cell>
        </row>
        <row r="903">
          <cell r="BT903" t="str">
            <v>Total</v>
          </cell>
        </row>
        <row r="904">
          <cell r="BT904" t="str">
            <v>Absolute_Return_Funds</v>
          </cell>
        </row>
        <row r="905">
          <cell r="BT905" t="str">
            <v>Exchange_Transacted_Funds_(ETFs)</v>
          </cell>
        </row>
        <row r="906">
          <cell r="BT906" t="str">
            <v>Infrastructure_Funds</v>
          </cell>
        </row>
        <row r="907">
          <cell r="BT907" t="str">
            <v>Investment_Companies_&amp;_Trusts</v>
          </cell>
        </row>
        <row r="908">
          <cell r="BT908" t="str">
            <v>Pooled_Development_Funds_(PDFs)</v>
          </cell>
        </row>
        <row r="909">
          <cell r="BT909" t="str">
            <v>Property_Trusts</v>
          </cell>
        </row>
        <row r="910">
          <cell r="BT910" t="str">
            <v>mFund</v>
          </cell>
        </row>
        <row r="911">
          <cell r="BT911" t="str">
            <v>ETC_SP</v>
          </cell>
        </row>
        <row r="912">
          <cell r="BT912" t="str">
            <v>Exchange_Transacted_Funds_(ETFs Single Assets)</v>
          </cell>
        </row>
        <row r="913">
          <cell r="BT913" t="str">
            <v>Total</v>
          </cell>
        </row>
        <row r="914">
          <cell r="BT914" t="str">
            <v>Absolute_Return_Funds</v>
          </cell>
        </row>
        <row r="915">
          <cell r="BT915" t="str">
            <v>Exchange_Transacted_Funds_(ETFs)</v>
          </cell>
        </row>
        <row r="916">
          <cell r="BT916" t="str">
            <v>Infrastructure_Funds</v>
          </cell>
        </row>
        <row r="917">
          <cell r="BT917" t="str">
            <v>Investment_Companies_&amp;_Trusts</v>
          </cell>
        </row>
        <row r="918">
          <cell r="BT918" t="str">
            <v>Pooled_Development_Funds_(PDFs)</v>
          </cell>
        </row>
        <row r="919">
          <cell r="BT919" t="str">
            <v>Property_Trusts</v>
          </cell>
        </row>
        <row r="920">
          <cell r="BT920" t="str">
            <v>mFund</v>
          </cell>
        </row>
        <row r="921">
          <cell r="BT921" t="str">
            <v>ETC_SP</v>
          </cell>
        </row>
        <row r="922">
          <cell r="BT922" t="str">
            <v>Exchange_Transacted_Funds_(ETFs Single Assets)</v>
          </cell>
        </row>
        <row r="923">
          <cell r="BT923" t="str">
            <v>Total</v>
          </cell>
        </row>
        <row r="924">
          <cell r="BT924" t="str">
            <v>Absolute_Return_Funds</v>
          </cell>
        </row>
        <row r="925">
          <cell r="BT925" t="str">
            <v>Exchange_Transacted_Funds_(ETFs)</v>
          </cell>
        </row>
        <row r="926">
          <cell r="BT926" t="str">
            <v>Infrastructure_Funds</v>
          </cell>
        </row>
        <row r="927">
          <cell r="BT927" t="str">
            <v>Investment_Companies_&amp;_Trusts</v>
          </cell>
        </row>
        <row r="928">
          <cell r="BT928" t="str">
            <v>Pooled_Development_Funds_(PDFs)</v>
          </cell>
        </row>
        <row r="929">
          <cell r="BT929" t="str">
            <v>Property_Trusts</v>
          </cell>
        </row>
        <row r="930">
          <cell r="BT930" t="str">
            <v>mFund</v>
          </cell>
        </row>
        <row r="931">
          <cell r="BT931" t="str">
            <v>ETC_SP</v>
          </cell>
        </row>
        <row r="932">
          <cell r="BT932" t="str">
            <v>Exchange_Transacted_Funds_(ETFs Single Assets)</v>
          </cell>
        </row>
        <row r="933">
          <cell r="BT933" t="str">
            <v>Total</v>
          </cell>
        </row>
        <row r="934">
          <cell r="BT934" t="str">
            <v>Absolute_Return_Funds</v>
          </cell>
        </row>
        <row r="935">
          <cell r="BT935" t="str">
            <v>Exchange_Transacted_Funds_(ETFs)</v>
          </cell>
        </row>
        <row r="936">
          <cell r="BT936" t="str">
            <v>Infrastructure_Funds</v>
          </cell>
        </row>
        <row r="937">
          <cell r="BT937" t="str">
            <v>Investment_Companies_&amp;_Trusts</v>
          </cell>
        </row>
        <row r="938">
          <cell r="BT938" t="str">
            <v>Pooled_Development_Funds_(PDFs)</v>
          </cell>
        </row>
        <row r="939">
          <cell r="BT939" t="str">
            <v>Property_Trusts</v>
          </cell>
        </row>
        <row r="940">
          <cell r="BT940" t="str">
            <v>mFund</v>
          </cell>
        </row>
        <row r="941">
          <cell r="BT941" t="str">
            <v>ETC_SP</v>
          </cell>
        </row>
        <row r="942">
          <cell r="BT942" t="str">
            <v>Exchange_Transacted_Funds_(ETFs Single Assets)</v>
          </cell>
        </row>
        <row r="943">
          <cell r="BT943" t="str">
            <v>Total</v>
          </cell>
        </row>
        <row r="944">
          <cell r="BT944" t="str">
            <v>Absolute_Return_Funds</v>
          </cell>
        </row>
        <row r="945">
          <cell r="BT945" t="str">
            <v>Exchange_Transacted_Funds_(ETFs)</v>
          </cell>
        </row>
        <row r="946">
          <cell r="BT946" t="str">
            <v>Infrastructure_Funds</v>
          </cell>
        </row>
        <row r="947">
          <cell r="BT947" t="str">
            <v>Investment_Companies_&amp;_Trusts</v>
          </cell>
        </row>
        <row r="948">
          <cell r="BT948" t="str">
            <v>Pooled_Development_Funds_(PDFs)</v>
          </cell>
        </row>
        <row r="949">
          <cell r="BT949" t="str">
            <v>Property_Trusts</v>
          </cell>
        </row>
        <row r="950">
          <cell r="BT950" t="str">
            <v>mFund</v>
          </cell>
        </row>
        <row r="951">
          <cell r="BT951" t="str">
            <v>ETC_SP</v>
          </cell>
        </row>
        <row r="952">
          <cell r="BT952" t="str">
            <v>Exchange_Transacted_Funds_(ETFs Single Assets)</v>
          </cell>
        </row>
        <row r="953">
          <cell r="BT953" t="str">
            <v>Total</v>
          </cell>
        </row>
        <row r="954">
          <cell r="BT954" t="str">
            <v>Absolute_Return_Funds</v>
          </cell>
        </row>
        <row r="955">
          <cell r="BT955" t="str">
            <v>Exchange_Transacted_Funds_(ETFs)</v>
          </cell>
        </row>
        <row r="956">
          <cell r="BT956" t="str">
            <v>Infrastructure_Funds</v>
          </cell>
        </row>
        <row r="957">
          <cell r="BT957" t="str">
            <v>Investment_Companies_&amp;_Trusts</v>
          </cell>
        </row>
        <row r="958">
          <cell r="BT958" t="str">
            <v>Pooled_Development_Funds_(PDFs)</v>
          </cell>
        </row>
        <row r="959">
          <cell r="BT959" t="str">
            <v>Property_Trusts</v>
          </cell>
        </row>
        <row r="960">
          <cell r="BT960" t="str">
            <v>mFund</v>
          </cell>
        </row>
        <row r="961">
          <cell r="BT961" t="str">
            <v>ETC_SP</v>
          </cell>
        </row>
        <row r="962">
          <cell r="BT962" t="str">
            <v>Exchange_Transacted_Funds_(ETFs Single Assets)</v>
          </cell>
        </row>
        <row r="963">
          <cell r="BT963" t="str">
            <v>Total</v>
          </cell>
        </row>
        <row r="964">
          <cell r="BT964" t="str">
            <v>Absolute_Return_Funds</v>
          </cell>
        </row>
        <row r="965">
          <cell r="BT965" t="str">
            <v>Exchange_Transacted_Funds_(ETFs)</v>
          </cell>
        </row>
        <row r="966">
          <cell r="BT966" t="str">
            <v>Infrastructure_Funds</v>
          </cell>
        </row>
        <row r="967">
          <cell r="BT967" t="str">
            <v>Investment_Companies_&amp;_Trusts</v>
          </cell>
        </row>
        <row r="968">
          <cell r="BT968" t="str">
            <v>Pooled_Development_Funds_(PDFs)</v>
          </cell>
        </row>
        <row r="969">
          <cell r="BT969" t="str">
            <v>Property_Trusts</v>
          </cell>
        </row>
        <row r="970">
          <cell r="BT970" t="str">
            <v>mFund</v>
          </cell>
        </row>
        <row r="971">
          <cell r="BT971" t="str">
            <v>ETC_SP</v>
          </cell>
        </row>
        <row r="972">
          <cell r="BT972" t="str">
            <v>Exchange_Transacted_Funds_(ETFs Single Assets)</v>
          </cell>
        </row>
        <row r="973">
          <cell r="BT973" t="str">
            <v>Total</v>
          </cell>
        </row>
        <row r="974">
          <cell r="BT974" t="str">
            <v>Absolute_Return_Funds</v>
          </cell>
        </row>
        <row r="975">
          <cell r="BT975" t="str">
            <v>Exchange_Transacted_Funds_(ETFs)</v>
          </cell>
        </row>
        <row r="976">
          <cell r="BT976" t="str">
            <v>Infrastructure_Funds</v>
          </cell>
        </row>
        <row r="977">
          <cell r="BT977" t="str">
            <v>Investment_Companies_&amp;_Trusts</v>
          </cell>
        </row>
        <row r="978">
          <cell r="BT978" t="str">
            <v>Pooled_Development_Funds_(PDFs)</v>
          </cell>
        </row>
        <row r="979">
          <cell r="BT979" t="str">
            <v>Property_Trusts</v>
          </cell>
        </row>
        <row r="980">
          <cell r="BT980" t="str">
            <v>mFund</v>
          </cell>
        </row>
        <row r="981">
          <cell r="BT981" t="str">
            <v>ETC_SP</v>
          </cell>
        </row>
        <row r="982">
          <cell r="BT982" t="str">
            <v>Exchange_Transacted_Funds_(ETFs Single Assets)</v>
          </cell>
        </row>
        <row r="983">
          <cell r="BT983" t="str">
            <v>Total</v>
          </cell>
        </row>
        <row r="984">
          <cell r="BT984" t="str">
            <v>Absolute_Return_Funds</v>
          </cell>
        </row>
        <row r="985">
          <cell r="BT985" t="str">
            <v>Exchange_Transacted_Funds_(ETFs)</v>
          </cell>
        </row>
        <row r="986">
          <cell r="BT986" t="str">
            <v>Infrastructure_Funds</v>
          </cell>
        </row>
        <row r="987">
          <cell r="BT987" t="str">
            <v>Investment_Companies_&amp;_Trusts</v>
          </cell>
        </row>
        <row r="988">
          <cell r="BT988" t="str">
            <v>Pooled_Development_Funds_(PDFs)</v>
          </cell>
        </row>
        <row r="989">
          <cell r="BT989" t="str">
            <v>Property_Trusts</v>
          </cell>
        </row>
        <row r="990">
          <cell r="BT990" t="str">
            <v>mFund</v>
          </cell>
        </row>
        <row r="991">
          <cell r="BT991" t="str">
            <v>ETC_SP</v>
          </cell>
        </row>
        <row r="992">
          <cell r="BT992" t="str">
            <v>Exchange_Transacted_Funds_(ETFs Single Assets)</v>
          </cell>
        </row>
        <row r="993">
          <cell r="BT993" t="str">
            <v>Total</v>
          </cell>
        </row>
        <row r="994">
          <cell r="BT994" t="str">
            <v>Absolute_Return_Funds</v>
          </cell>
        </row>
        <row r="995">
          <cell r="BT995" t="str">
            <v>Exchange_Transacted_Funds_(ETFs)</v>
          </cell>
        </row>
        <row r="996">
          <cell r="BT996" t="str">
            <v>Infrastructure_Funds</v>
          </cell>
        </row>
        <row r="997">
          <cell r="BT997" t="str">
            <v>Investment_Companies_&amp;_Trusts</v>
          </cell>
        </row>
        <row r="998">
          <cell r="BT998" t="str">
            <v>Pooled_Development_Funds_(PDFs)</v>
          </cell>
        </row>
        <row r="999">
          <cell r="BT999" t="str">
            <v>Property_Trusts</v>
          </cell>
        </row>
        <row r="1000">
          <cell r="BT1000" t="str">
            <v>mFund</v>
          </cell>
        </row>
        <row r="1001">
          <cell r="BT1001" t="str">
            <v>ETC_SP</v>
          </cell>
        </row>
        <row r="1002">
          <cell r="BT1002" t="str">
            <v>Exchange_Transacted_Funds_(ETFs Single Assets)</v>
          </cell>
        </row>
        <row r="1003">
          <cell r="BT1003" t="str">
            <v>Total</v>
          </cell>
        </row>
        <row r="1004">
          <cell r="BT1004" t="str">
            <v>Absolute_Return_Funds</v>
          </cell>
        </row>
        <row r="1005">
          <cell r="BT1005" t="str">
            <v>Exchange_Transacted_Funds_(ETFs)</v>
          </cell>
        </row>
        <row r="1006">
          <cell r="BT1006" t="str">
            <v>Infrastructure_Funds</v>
          </cell>
        </row>
        <row r="1007">
          <cell r="BT1007" t="str">
            <v>Investment_Companies_&amp;_Trusts</v>
          </cell>
        </row>
        <row r="1008">
          <cell r="BT1008" t="str">
            <v>Pooled_Development_Funds_(PDFs)</v>
          </cell>
        </row>
        <row r="1009">
          <cell r="BT1009" t="str">
            <v>Property_Trusts</v>
          </cell>
        </row>
        <row r="1010">
          <cell r="BT1010" t="str">
            <v>mFund</v>
          </cell>
        </row>
        <row r="1011">
          <cell r="BT1011" t="str">
            <v>ETC_SP</v>
          </cell>
        </row>
        <row r="1012">
          <cell r="BT1012" t="str">
            <v>Exchange_Transacted_Funds_(ETFs Single Assets)</v>
          </cell>
        </row>
        <row r="1013">
          <cell r="BT1013" t="str">
            <v>Total</v>
          </cell>
        </row>
        <row r="1014">
          <cell r="BT1014" t="str">
            <v>Absolute_Return_Funds</v>
          </cell>
        </row>
        <row r="1015">
          <cell r="BT1015" t="str">
            <v>Exchange_Transacted_Funds_(ETFs)</v>
          </cell>
        </row>
        <row r="1016">
          <cell r="BT1016" t="str">
            <v>Infrastructure_Funds</v>
          </cell>
        </row>
        <row r="1017">
          <cell r="BT1017" t="str">
            <v>Investment_Companies_&amp;_Trusts</v>
          </cell>
        </row>
        <row r="1018">
          <cell r="BT1018" t="str">
            <v>Pooled_Development_Funds_(PDFs)</v>
          </cell>
        </row>
        <row r="1019">
          <cell r="BT1019" t="str">
            <v>Property_Trusts</v>
          </cell>
        </row>
        <row r="1020">
          <cell r="BT1020" t="str">
            <v>mFund</v>
          </cell>
        </row>
        <row r="1021">
          <cell r="BT1021" t="str">
            <v>ETC_SP</v>
          </cell>
        </row>
        <row r="1022">
          <cell r="BT1022" t="str">
            <v>Exchange_Transacted_Funds_(ETFs Single Assets)</v>
          </cell>
        </row>
        <row r="1023">
          <cell r="BT1023" t="str">
            <v>Total</v>
          </cell>
        </row>
        <row r="1024">
          <cell r="BT1024" t="str">
            <v>Absolute_Return_Funds</v>
          </cell>
        </row>
        <row r="1025">
          <cell r="BT1025" t="str">
            <v>Exchange_Transacted_Funds_(ETFs)</v>
          </cell>
        </row>
        <row r="1026">
          <cell r="BT1026" t="str">
            <v>Infrastructure_Funds</v>
          </cell>
        </row>
        <row r="1027">
          <cell r="BT1027" t="str">
            <v>Investment_Companies_&amp;_Trusts</v>
          </cell>
        </row>
        <row r="1028">
          <cell r="BT1028" t="str">
            <v>Pooled_Development_Funds_(PDFs)</v>
          </cell>
        </row>
        <row r="1029">
          <cell r="BT1029" t="str">
            <v>Property_Trusts</v>
          </cell>
        </row>
        <row r="1030">
          <cell r="BT1030" t="str">
            <v>mFund</v>
          </cell>
        </row>
        <row r="1031">
          <cell r="BT1031" t="str">
            <v>ETC_SP</v>
          </cell>
        </row>
        <row r="1032">
          <cell r="BT1032" t="str">
            <v>Exchange_Transacted_Funds_(ETFs Single Assets)</v>
          </cell>
        </row>
        <row r="1033">
          <cell r="BT1033" t="str">
            <v>Total</v>
          </cell>
        </row>
        <row r="1034">
          <cell r="BT1034" t="str">
            <v>Absolute_Return_Funds</v>
          </cell>
        </row>
        <row r="1035">
          <cell r="BT1035" t="str">
            <v>Exchange_Transacted_Funds_(ETFs)</v>
          </cell>
        </row>
        <row r="1036">
          <cell r="BT1036" t="str">
            <v>Infrastructure_Funds</v>
          </cell>
        </row>
        <row r="1037">
          <cell r="BT1037" t="str">
            <v>Investment_Companies_&amp;_Trusts</v>
          </cell>
        </row>
        <row r="1038">
          <cell r="BT1038" t="str">
            <v>Pooled_Development_Funds_(PDFs)</v>
          </cell>
        </row>
        <row r="1039">
          <cell r="BT1039" t="str">
            <v>Property_Trusts</v>
          </cell>
        </row>
        <row r="1040">
          <cell r="BT1040" t="str">
            <v>mFund</v>
          </cell>
        </row>
        <row r="1041">
          <cell r="BT1041" t="str">
            <v>ETC_SP</v>
          </cell>
        </row>
        <row r="1042">
          <cell r="BT1042" t="str">
            <v>Exchange_Transacted_Funds_(ETFs Single Assets)</v>
          </cell>
        </row>
        <row r="1043">
          <cell r="BT1043" t="str">
            <v>Total</v>
          </cell>
        </row>
        <row r="1044">
          <cell r="BT1044" t="str">
            <v>Absolute_Return_Funds</v>
          </cell>
        </row>
        <row r="1045">
          <cell r="BT1045" t="str">
            <v>Exchange_Transacted_Funds_(ETFs)</v>
          </cell>
        </row>
        <row r="1046">
          <cell r="BT1046" t="str">
            <v>Infrastructure_Funds</v>
          </cell>
        </row>
        <row r="1047">
          <cell r="BT1047" t="str">
            <v>Investment_Companies_&amp;_Trusts</v>
          </cell>
        </row>
        <row r="1048">
          <cell r="BT1048" t="str">
            <v>Pooled_Development_Funds_(PDFs)</v>
          </cell>
        </row>
        <row r="1049">
          <cell r="BT1049" t="str">
            <v>Property_Trusts</v>
          </cell>
        </row>
        <row r="1050">
          <cell r="BT1050" t="str">
            <v>mFund</v>
          </cell>
        </row>
        <row r="1051">
          <cell r="BT1051" t="str">
            <v>ETC_SP</v>
          </cell>
        </row>
        <row r="1052">
          <cell r="BT1052" t="str">
            <v>Exchange_Transacted_Funds_(ETFs Single Assets)</v>
          </cell>
        </row>
        <row r="1053">
          <cell r="BT1053" t="str">
            <v>Total</v>
          </cell>
        </row>
        <row r="1054">
          <cell r="BT1054" t="str">
            <v>Absolute_Return_Funds</v>
          </cell>
        </row>
        <row r="1055">
          <cell r="BT1055" t="str">
            <v>Exchange_Transacted_Funds_(ETFs)</v>
          </cell>
        </row>
        <row r="1056">
          <cell r="BT1056" t="str">
            <v>Infrastructure_Funds</v>
          </cell>
        </row>
        <row r="1057">
          <cell r="BT1057" t="str">
            <v>Investment_Companies_&amp;_Trusts</v>
          </cell>
        </row>
        <row r="1058">
          <cell r="BT1058" t="str">
            <v>Pooled_Development_Funds_(PDFs)</v>
          </cell>
        </row>
        <row r="1059">
          <cell r="BT1059" t="str">
            <v>Property_Trusts</v>
          </cell>
        </row>
        <row r="1060">
          <cell r="BT1060" t="str">
            <v>mFund</v>
          </cell>
        </row>
        <row r="1061">
          <cell r="BT1061" t="str">
            <v>ETC_SP</v>
          </cell>
        </row>
        <row r="1062">
          <cell r="BT1062" t="str">
            <v>Exchange_Transacted_Funds_(ETFs Single Assets)</v>
          </cell>
        </row>
        <row r="1063">
          <cell r="BT1063" t="str">
            <v>Total</v>
          </cell>
        </row>
        <row r="1064">
          <cell r="BT1064" t="str">
            <v>Absolute_Return_Funds</v>
          </cell>
        </row>
        <row r="1065">
          <cell r="BT1065" t="str">
            <v>Exchange_Transacted_Funds_(ETFs)</v>
          </cell>
        </row>
        <row r="1066">
          <cell r="BT1066" t="str">
            <v>Infrastructure_Funds</v>
          </cell>
        </row>
        <row r="1067">
          <cell r="BT1067" t="str">
            <v>Investment_Companies_&amp;_Trusts</v>
          </cell>
        </row>
        <row r="1068">
          <cell r="BT1068" t="str">
            <v>Pooled_Development_Funds_(PDFs)</v>
          </cell>
        </row>
        <row r="1069">
          <cell r="BT1069" t="str">
            <v>Property_Trusts</v>
          </cell>
        </row>
        <row r="1070">
          <cell r="BT1070" t="str">
            <v>mFund</v>
          </cell>
        </row>
        <row r="1071">
          <cell r="BT1071" t="str">
            <v>ETC_SP</v>
          </cell>
        </row>
        <row r="1072">
          <cell r="BT1072" t="str">
            <v>Exchange_Transacted_Funds_(ETFs Single Assets)</v>
          </cell>
        </row>
        <row r="1073">
          <cell r="BT1073" t="str">
            <v>Total</v>
          </cell>
        </row>
        <row r="1074">
          <cell r="BT1074" t="str">
            <v>Absolute_Return_Funds</v>
          </cell>
        </row>
        <row r="1075">
          <cell r="BT1075" t="str">
            <v>Exchange_Transacted_Funds_(ETFs)</v>
          </cell>
        </row>
        <row r="1076">
          <cell r="BT1076" t="str">
            <v>Infrastructure_Funds</v>
          </cell>
        </row>
        <row r="1077">
          <cell r="BT1077" t="str">
            <v>Investment_Companies_&amp;_Trusts</v>
          </cell>
        </row>
        <row r="1078">
          <cell r="BT1078" t="str">
            <v>Pooled_Development_Funds_(PDFs)</v>
          </cell>
        </row>
        <row r="1079">
          <cell r="BT1079" t="str">
            <v>Property_Trusts</v>
          </cell>
        </row>
        <row r="1080">
          <cell r="BT1080" t="str">
            <v>mFund</v>
          </cell>
        </row>
        <row r="1081">
          <cell r="BT1081" t="str">
            <v>ETC_SP</v>
          </cell>
        </row>
        <row r="1082">
          <cell r="BT1082" t="str">
            <v>Exchange_Transacted_Funds_(ETFs Single Assets)</v>
          </cell>
        </row>
        <row r="1083">
          <cell r="BT1083" t="str">
            <v>Total</v>
          </cell>
        </row>
        <row r="1084">
          <cell r="BT1084" t="str">
            <v>Absolute_Return_Funds</v>
          </cell>
        </row>
        <row r="1085">
          <cell r="BT1085" t="str">
            <v>Exchange_Transacted_Funds_(ETFs)</v>
          </cell>
        </row>
        <row r="1086">
          <cell r="BT1086" t="str">
            <v>Infrastructure_Funds</v>
          </cell>
        </row>
        <row r="1087">
          <cell r="BT1087" t="str">
            <v>Investment_Companies_&amp;_Trusts</v>
          </cell>
        </row>
        <row r="1088">
          <cell r="BT1088" t="str">
            <v>Pooled_Development_Funds_(PDFs)</v>
          </cell>
        </row>
        <row r="1089">
          <cell r="BT1089" t="str">
            <v>Property_Trusts</v>
          </cell>
        </row>
        <row r="1090">
          <cell r="BT1090" t="str">
            <v>mFund</v>
          </cell>
        </row>
        <row r="1091">
          <cell r="BT1091" t="str">
            <v>ETC_SP</v>
          </cell>
        </row>
        <row r="1092">
          <cell r="BT1092" t="str">
            <v>Exchange_Transacted_Funds_(ETFs Single Assets)</v>
          </cell>
        </row>
        <row r="1093">
          <cell r="BT1093" t="str">
            <v>Total</v>
          </cell>
        </row>
        <row r="1094">
          <cell r="BT1094" t="str">
            <v>Absolute_Return_Funds</v>
          </cell>
        </row>
        <row r="1095">
          <cell r="BT1095" t="str">
            <v>Exchange_Transacted_Funds_(ETFs)</v>
          </cell>
        </row>
        <row r="1096">
          <cell r="BT1096" t="str">
            <v>Infrastructure_Funds</v>
          </cell>
        </row>
        <row r="1097">
          <cell r="BT1097" t="str">
            <v>Investment_Companies_&amp;_Trusts</v>
          </cell>
        </row>
        <row r="1098">
          <cell r="BT1098" t="str">
            <v>Pooled_Development_Funds_(PDFs)</v>
          </cell>
        </row>
        <row r="1099">
          <cell r="BT1099" t="str">
            <v>Property_Trusts</v>
          </cell>
        </row>
        <row r="1100">
          <cell r="BT1100" t="str">
            <v>mFund</v>
          </cell>
        </row>
        <row r="1101">
          <cell r="BT1101" t="str">
            <v>ETC_SP</v>
          </cell>
        </row>
        <row r="1102">
          <cell r="BT1102" t="str">
            <v>Exchange_Transacted_Funds_(ETFs Single Assets)</v>
          </cell>
        </row>
        <row r="1103">
          <cell r="BT1103" t="str">
            <v>Total</v>
          </cell>
        </row>
        <row r="1104">
          <cell r="BT1104" t="str">
            <v>Absolute_Return_Funds</v>
          </cell>
        </row>
        <row r="1105">
          <cell r="BT1105" t="str">
            <v>Exchange_Transacted_Funds_(ETFs)</v>
          </cell>
        </row>
        <row r="1106">
          <cell r="BT1106" t="str">
            <v>Infrastructure_Funds</v>
          </cell>
        </row>
        <row r="1107">
          <cell r="BT1107" t="str">
            <v>Investment_Companies_&amp;_Trusts</v>
          </cell>
        </row>
        <row r="1108">
          <cell r="BT1108" t="str">
            <v>Pooled_Development_Funds_(PDFs)</v>
          </cell>
        </row>
        <row r="1109">
          <cell r="BT1109" t="str">
            <v>Property_Trusts</v>
          </cell>
        </row>
        <row r="1110">
          <cell r="BT1110" t="str">
            <v>mFund</v>
          </cell>
        </row>
        <row r="1111">
          <cell r="BT1111" t="str">
            <v>ETC_SP</v>
          </cell>
        </row>
        <row r="1112">
          <cell r="BT1112" t="str">
            <v>Exchange_Transacted_Funds_(ETFs Single Assets)</v>
          </cell>
        </row>
        <row r="1113">
          <cell r="BT1113" t="str">
            <v>Total</v>
          </cell>
        </row>
        <row r="1114">
          <cell r="BT1114" t="str">
            <v>Absolute_Return_Funds</v>
          </cell>
        </row>
        <row r="1115">
          <cell r="BT1115" t="str">
            <v>Exchange_Transacted_Funds_(ETFs)</v>
          </cell>
        </row>
        <row r="1116">
          <cell r="BT1116" t="str">
            <v>Infrastructure_Funds</v>
          </cell>
        </row>
        <row r="1117">
          <cell r="BT1117" t="str">
            <v>Investment_Companies_&amp;_Trusts</v>
          </cell>
        </row>
        <row r="1118">
          <cell r="BT1118" t="str">
            <v>Pooled_Development_Funds_(PDFs)</v>
          </cell>
        </row>
        <row r="1119">
          <cell r="BT1119" t="str">
            <v>Property_Trusts</v>
          </cell>
        </row>
        <row r="1120">
          <cell r="BT1120" t="str">
            <v>mFund</v>
          </cell>
        </row>
        <row r="1121">
          <cell r="BT1121" t="str">
            <v>ETC_SP</v>
          </cell>
        </row>
        <row r="1122">
          <cell r="BT1122" t="str">
            <v>Exchange_Transacted_Funds_(ETFs Single Assets)</v>
          </cell>
        </row>
        <row r="1123">
          <cell r="BT1123" t="str">
            <v>Total</v>
          </cell>
        </row>
        <row r="1124">
          <cell r="BT1124" t="str">
            <v>Absolute_Return_Funds</v>
          </cell>
        </row>
        <row r="1125">
          <cell r="BT1125" t="str">
            <v>Exchange_Transacted_Funds_(ETFs)</v>
          </cell>
        </row>
        <row r="1126">
          <cell r="BT1126" t="str">
            <v>Infrastructure_Funds</v>
          </cell>
        </row>
        <row r="1127">
          <cell r="BT1127" t="str">
            <v>Investment_Companies_&amp;_Trusts</v>
          </cell>
        </row>
        <row r="1128">
          <cell r="BT1128" t="str">
            <v>Pooled_Development_Funds_(PDFs)</v>
          </cell>
        </row>
        <row r="1129">
          <cell r="BT1129" t="str">
            <v>Property_Trusts</v>
          </cell>
        </row>
        <row r="1130">
          <cell r="BT1130" t="str">
            <v>mFund</v>
          </cell>
        </row>
        <row r="1131">
          <cell r="BT1131" t="str">
            <v>ETC_SP</v>
          </cell>
        </row>
        <row r="1132">
          <cell r="BT1132" t="str">
            <v>Exchange_Transacted_Funds_(ETFs Single Assets)</v>
          </cell>
        </row>
        <row r="1133">
          <cell r="BT1133" t="str">
            <v>Total</v>
          </cell>
        </row>
        <row r="1134">
          <cell r="BT1134" t="str">
            <v>Absolute_Return_Funds</v>
          </cell>
        </row>
        <row r="1135">
          <cell r="BT1135" t="str">
            <v>Exchange_Transacted_Funds_(ETFs)</v>
          </cell>
        </row>
        <row r="1136">
          <cell r="BT1136" t="str">
            <v>Infrastructure_Funds</v>
          </cell>
        </row>
        <row r="1137">
          <cell r="BT1137" t="str">
            <v>Investment_Companies_&amp;_Trusts</v>
          </cell>
        </row>
        <row r="1138">
          <cell r="BT1138" t="str">
            <v>Pooled_Development_Funds_(PDFs)</v>
          </cell>
        </row>
        <row r="1139">
          <cell r="BT1139" t="str">
            <v>Property_Trusts</v>
          </cell>
        </row>
        <row r="1140">
          <cell r="BT1140" t="str">
            <v>mFund</v>
          </cell>
        </row>
        <row r="1141">
          <cell r="BT1141" t="str">
            <v>ETC_SP</v>
          </cell>
        </row>
        <row r="1142">
          <cell r="BT1142" t="str">
            <v>Exchange_Transacted_Funds_(ETFs Single Assets)</v>
          </cell>
        </row>
        <row r="1143">
          <cell r="BT1143" t="str">
            <v>Total</v>
          </cell>
        </row>
        <row r="1144">
          <cell r="BT1144" t="str">
            <v>Absolute_Return_Funds</v>
          </cell>
        </row>
        <row r="1145">
          <cell r="BT1145" t="str">
            <v>Exchange_Transacted_Funds_(ETFs)</v>
          </cell>
        </row>
        <row r="1146">
          <cell r="BT1146" t="str">
            <v>Infrastructure_Funds</v>
          </cell>
        </row>
        <row r="1147">
          <cell r="BT1147" t="str">
            <v>Investment_Companies_&amp;_Trusts</v>
          </cell>
        </row>
        <row r="1148">
          <cell r="BT1148" t="str">
            <v>Pooled_Development_Funds_(PDFs)</v>
          </cell>
        </row>
        <row r="1149">
          <cell r="BT1149" t="str">
            <v>Property_Trusts</v>
          </cell>
        </row>
        <row r="1150">
          <cell r="BT1150" t="str">
            <v>mFund</v>
          </cell>
        </row>
        <row r="1151">
          <cell r="BT1151" t="str">
            <v>ETC_SP</v>
          </cell>
        </row>
        <row r="1152">
          <cell r="BT1152" t="str">
            <v>Exchange_Transacted_Funds_(ETFs Single Assets)</v>
          </cell>
        </row>
        <row r="1153">
          <cell r="BT1153" t="str">
            <v>Total</v>
          </cell>
        </row>
        <row r="1154">
          <cell r="BT1154" t="str">
            <v>Absolute_Return_Funds</v>
          </cell>
        </row>
        <row r="1155">
          <cell r="BT1155" t="str">
            <v>Exchange_Transacted_Funds_(ETFs)</v>
          </cell>
        </row>
        <row r="1156">
          <cell r="BT1156" t="str">
            <v>Infrastructure_Funds</v>
          </cell>
        </row>
        <row r="1157">
          <cell r="BT1157" t="str">
            <v>Investment_Companies_&amp;_Trusts</v>
          </cell>
        </row>
        <row r="1158">
          <cell r="BT1158" t="str">
            <v>Pooled_Development_Funds_(PDFs)</v>
          </cell>
        </row>
        <row r="1159">
          <cell r="BT1159" t="str">
            <v>Property_Trusts</v>
          </cell>
        </row>
        <row r="1160">
          <cell r="BT1160" t="str">
            <v>mFund</v>
          </cell>
        </row>
        <row r="1161">
          <cell r="BT1161" t="str">
            <v>ETC_SP</v>
          </cell>
        </row>
        <row r="1162">
          <cell r="BT1162" t="str">
            <v>Exchange_Transacted_Funds_(ETFs Single Assets)</v>
          </cell>
        </row>
        <row r="1163">
          <cell r="BT1163" t="str">
            <v>Total</v>
          </cell>
        </row>
        <row r="1164">
          <cell r="BT1164" t="str">
            <v>Absolute_Return_Funds</v>
          </cell>
        </row>
        <row r="1165">
          <cell r="BT1165" t="str">
            <v>Exchange_Transacted_Funds_(ETFs)</v>
          </cell>
        </row>
        <row r="1166">
          <cell r="BT1166" t="str">
            <v>Infrastructure_Funds</v>
          </cell>
        </row>
        <row r="1167">
          <cell r="BT1167" t="str">
            <v>Investment_Companies_&amp;_Trusts</v>
          </cell>
        </row>
        <row r="1168">
          <cell r="BT1168" t="str">
            <v>Pooled_Development_Funds_(PDFs)</v>
          </cell>
        </row>
        <row r="1169">
          <cell r="BT1169" t="str">
            <v>Property_Trusts</v>
          </cell>
        </row>
        <row r="1170">
          <cell r="BT1170" t="str">
            <v>mFund</v>
          </cell>
        </row>
        <row r="1171">
          <cell r="BT1171" t="str">
            <v>ETC_SP</v>
          </cell>
        </row>
        <row r="1172">
          <cell r="BT1172" t="str">
            <v>Exchange_Transacted_Funds_(ETFs Single Assets)</v>
          </cell>
        </row>
        <row r="1173">
          <cell r="BT1173" t="str">
            <v>Total</v>
          </cell>
        </row>
        <row r="1174">
          <cell r="BT1174" t="str">
            <v>Absolute_Return_Funds</v>
          </cell>
        </row>
        <row r="1175">
          <cell r="BT1175" t="str">
            <v>Exchange_Transacted_Funds_(ETFs)</v>
          </cell>
        </row>
        <row r="1176">
          <cell r="BT1176" t="str">
            <v>Infrastructure_Funds</v>
          </cell>
        </row>
        <row r="1177">
          <cell r="BT1177" t="str">
            <v>Investment_Companies_&amp;_Trusts</v>
          </cell>
        </row>
        <row r="1178">
          <cell r="BT1178" t="str">
            <v>Pooled_Development_Funds_(PDFs)</v>
          </cell>
        </row>
        <row r="1179">
          <cell r="BT1179" t="str">
            <v>Property_Trusts</v>
          </cell>
        </row>
        <row r="1180">
          <cell r="BT1180" t="str">
            <v>mFund</v>
          </cell>
        </row>
        <row r="1181">
          <cell r="BT1181" t="str">
            <v>ETC_SP</v>
          </cell>
        </row>
        <row r="1182">
          <cell r="BT1182" t="str">
            <v>Exchange_Transacted_Funds_(ETFs Single Assets)</v>
          </cell>
        </row>
        <row r="1183">
          <cell r="BT1183" t="str">
            <v>Total</v>
          </cell>
        </row>
        <row r="1184">
          <cell r="BT1184" t="str">
            <v>Absolute_Return_Funds</v>
          </cell>
        </row>
        <row r="1185">
          <cell r="BT1185" t="str">
            <v>Exchange_Transacted_Funds_(ETFs)</v>
          </cell>
        </row>
        <row r="1186">
          <cell r="BT1186" t="str">
            <v>Infrastructure_Funds</v>
          </cell>
        </row>
        <row r="1187">
          <cell r="BT1187" t="str">
            <v>Investment_Companies_&amp;_Trusts</v>
          </cell>
        </row>
        <row r="1188">
          <cell r="BT1188" t="str">
            <v>Pooled_Development_Funds_(PDFs)</v>
          </cell>
        </row>
        <row r="1189">
          <cell r="BT1189" t="str">
            <v>Property_Trusts</v>
          </cell>
        </row>
        <row r="1190">
          <cell r="BT1190" t="str">
            <v>mFund</v>
          </cell>
        </row>
        <row r="1191">
          <cell r="BT1191" t="str">
            <v>ETC_SP</v>
          </cell>
        </row>
        <row r="1192">
          <cell r="BT1192" t="str">
            <v>Exchange_Transacted_Funds_(ETFs Single Assets)</v>
          </cell>
        </row>
        <row r="1193">
          <cell r="BT1193" t="str">
            <v>Total</v>
          </cell>
        </row>
        <row r="1194">
          <cell r="BT1194" t="str">
            <v>Absolute_Return_Funds</v>
          </cell>
        </row>
        <row r="1195">
          <cell r="BT1195" t="str">
            <v>Exchange_Transacted_Funds_(ETFs)</v>
          </cell>
        </row>
        <row r="1196">
          <cell r="BT1196" t="str">
            <v>Infrastructure_Funds</v>
          </cell>
        </row>
        <row r="1197">
          <cell r="BT1197" t="str">
            <v>Investment_Companies_&amp;_Trusts</v>
          </cell>
        </row>
        <row r="1198">
          <cell r="BT1198" t="str">
            <v>Pooled_Development_Funds_(PDFs)</v>
          </cell>
        </row>
        <row r="1199">
          <cell r="BT1199" t="str">
            <v>Property_Trusts</v>
          </cell>
        </row>
        <row r="1200">
          <cell r="BT1200" t="str">
            <v>mFund</v>
          </cell>
        </row>
        <row r="1201">
          <cell r="BT1201" t="str">
            <v>ETC_SP</v>
          </cell>
        </row>
        <row r="1202">
          <cell r="BT1202" t="str">
            <v>Exchange_Transacted_Funds_(ETFs Single Assets)</v>
          </cell>
        </row>
        <row r="1203">
          <cell r="BT1203" t="str">
            <v>Total</v>
          </cell>
        </row>
        <row r="1204">
          <cell r="BT1204" t="str">
            <v>Absolute_Return_Funds</v>
          </cell>
        </row>
        <row r="1205">
          <cell r="BT1205" t="str">
            <v>Exchange_Transacted_Funds_(ETFs)</v>
          </cell>
        </row>
        <row r="1206">
          <cell r="BT1206" t="str">
            <v>Infrastructure_Funds</v>
          </cell>
        </row>
        <row r="1207">
          <cell r="BT1207" t="str">
            <v>Investment_Companies_&amp;_Trusts</v>
          </cell>
        </row>
        <row r="1208">
          <cell r="BT1208" t="str">
            <v>Pooled_Development_Funds_(PDFs)</v>
          </cell>
        </row>
        <row r="1209">
          <cell r="BT1209" t="str">
            <v>Property_Trusts</v>
          </cell>
        </row>
        <row r="1210">
          <cell r="BT1210" t="str">
            <v>mFund</v>
          </cell>
        </row>
        <row r="1211">
          <cell r="BT1211" t="str">
            <v>ETC_SP</v>
          </cell>
        </row>
        <row r="1212">
          <cell r="BT1212" t="str">
            <v>Exchange_Transacted_Funds_(ETFs Single Assets)</v>
          </cell>
        </row>
        <row r="1213">
          <cell r="BT1213" t="str">
            <v>Total</v>
          </cell>
        </row>
        <row r="1214">
          <cell r="BT1214" t="str">
            <v>Absolute_Return_Funds</v>
          </cell>
        </row>
        <row r="1215">
          <cell r="BT1215" t="str">
            <v>Exchange_Transacted_Funds_(ETFs)</v>
          </cell>
        </row>
        <row r="1216">
          <cell r="BT1216" t="str">
            <v>Infrastructure_Funds</v>
          </cell>
        </row>
        <row r="1217">
          <cell r="BT1217" t="str">
            <v>Investment_Companies_&amp;_Trusts</v>
          </cell>
        </row>
        <row r="1218">
          <cell r="BT1218" t="str">
            <v>Pooled_Development_Funds_(PDFs)</v>
          </cell>
        </row>
        <row r="1219">
          <cell r="BT1219" t="str">
            <v>Property_Trusts</v>
          </cell>
        </row>
        <row r="1220">
          <cell r="BT1220" t="str">
            <v>mFund</v>
          </cell>
        </row>
        <row r="1221">
          <cell r="BT1221" t="str">
            <v>ETC_SP</v>
          </cell>
        </row>
        <row r="1222">
          <cell r="BT1222" t="str">
            <v>Exchange_Transacted_Funds_(ETFs Single Assets)</v>
          </cell>
        </row>
        <row r="1223">
          <cell r="BT1223" t="str">
            <v>Total</v>
          </cell>
        </row>
        <row r="1224">
          <cell r="BT1224" t="str">
            <v>Absolute_Return_Funds</v>
          </cell>
        </row>
        <row r="1225">
          <cell r="BT1225" t="str">
            <v>Exchange_Transacted_Funds_(ETFs)</v>
          </cell>
        </row>
        <row r="1226">
          <cell r="BT1226" t="str">
            <v>Infrastructure_Funds</v>
          </cell>
        </row>
        <row r="1227">
          <cell r="BT1227" t="str">
            <v>Investment_Companies_&amp;_Trusts</v>
          </cell>
        </row>
        <row r="1228">
          <cell r="BT1228" t="str">
            <v>Pooled_Development_Funds_(PDFs)</v>
          </cell>
        </row>
        <row r="1229">
          <cell r="BT1229" t="str">
            <v>Property_Trusts</v>
          </cell>
        </row>
        <row r="1230">
          <cell r="BT1230" t="str">
            <v>mFund</v>
          </cell>
        </row>
        <row r="1231">
          <cell r="BT1231" t="str">
            <v>ETC_SP</v>
          </cell>
        </row>
        <row r="1232">
          <cell r="BT1232" t="str">
            <v>Exchange_Transacted_Funds_(ETFs Single Assets)</v>
          </cell>
        </row>
        <row r="1233">
          <cell r="BT1233" t="str">
            <v>Total</v>
          </cell>
        </row>
        <row r="1234">
          <cell r="BT1234" t="str">
            <v>Absolute_Return_Funds</v>
          </cell>
        </row>
        <row r="1235">
          <cell r="BT1235" t="str">
            <v>Exchange_Transacted_Funds_(ETFs)</v>
          </cell>
        </row>
        <row r="1236">
          <cell r="BT1236" t="str">
            <v>Infrastructure_Funds</v>
          </cell>
        </row>
        <row r="1237">
          <cell r="BT1237" t="str">
            <v>Investment_Companies_&amp;_Trusts</v>
          </cell>
        </row>
        <row r="1238">
          <cell r="BT1238" t="str">
            <v>Pooled_Development_Funds_(PDFs)</v>
          </cell>
        </row>
        <row r="1239">
          <cell r="BT1239" t="str">
            <v>Property_Trusts</v>
          </cell>
        </row>
        <row r="1240">
          <cell r="BT1240" t="str">
            <v>mFund</v>
          </cell>
        </row>
        <row r="1241">
          <cell r="BT1241" t="str">
            <v>ETC_SP</v>
          </cell>
        </row>
        <row r="1242">
          <cell r="BT1242" t="str">
            <v>Exchange_Transacted_Funds_(ETFs Single Assets)</v>
          </cell>
        </row>
        <row r="1243">
          <cell r="BT1243" t="str">
            <v>Total</v>
          </cell>
        </row>
        <row r="1244">
          <cell r="BT1244" t="str">
            <v>Absolute_Return_Funds</v>
          </cell>
        </row>
        <row r="1245">
          <cell r="BT1245" t="str">
            <v>Exchange_Transacted_Funds_(ETFs)</v>
          </cell>
        </row>
        <row r="1246">
          <cell r="BT1246" t="str">
            <v>Infrastructure_Funds</v>
          </cell>
        </row>
        <row r="1247">
          <cell r="BT1247" t="str">
            <v>Investment_Companies_&amp;_Trusts</v>
          </cell>
        </row>
        <row r="1248">
          <cell r="BT1248" t="str">
            <v>Pooled_Development_Funds_(PDFs)</v>
          </cell>
        </row>
        <row r="1249">
          <cell r="BT1249" t="str">
            <v>Property_Trusts</v>
          </cell>
        </row>
        <row r="1250">
          <cell r="BT1250" t="str">
            <v>mFund</v>
          </cell>
        </row>
        <row r="1251">
          <cell r="BT1251" t="str">
            <v>ETC_SP</v>
          </cell>
        </row>
        <row r="1252">
          <cell r="BT1252" t="str">
            <v>Exchange_Transacted_Funds_(ETFs Single Assets)</v>
          </cell>
        </row>
        <row r="1253">
          <cell r="BT1253" t="str">
            <v>Total</v>
          </cell>
        </row>
        <row r="1254">
          <cell r="BT1254" t="str">
            <v>Absolute_Return_Funds</v>
          </cell>
        </row>
        <row r="1255">
          <cell r="BT1255" t="str">
            <v>Exchange_Transacted_Funds_(ETFs)</v>
          </cell>
        </row>
        <row r="1256">
          <cell r="BT1256" t="str">
            <v>Infrastructure_Funds</v>
          </cell>
        </row>
        <row r="1257">
          <cell r="BT1257" t="str">
            <v>Investment_Companies_&amp;_Trusts</v>
          </cell>
        </row>
        <row r="1258">
          <cell r="BT1258" t="str">
            <v>Pooled_Development_Funds_(PDFs)</v>
          </cell>
        </row>
        <row r="1259">
          <cell r="BT1259" t="str">
            <v>Property_Trusts</v>
          </cell>
        </row>
        <row r="1260">
          <cell r="BT1260" t="str">
            <v>mFund</v>
          </cell>
        </row>
        <row r="1261">
          <cell r="BT1261" t="str">
            <v>ETC_SP</v>
          </cell>
        </row>
        <row r="1262">
          <cell r="BT1262" t="str">
            <v>Exchange_Transacted_Funds_(ETFs Single Assets)</v>
          </cell>
        </row>
        <row r="1263">
          <cell r="BT1263" t="str">
            <v>Total</v>
          </cell>
        </row>
        <row r="1264">
          <cell r="BT1264" t="str">
            <v>Absolute_Return_Funds</v>
          </cell>
        </row>
        <row r="1265">
          <cell r="BT1265" t="str">
            <v>Exchange_Transacted_Funds_(ETFs)</v>
          </cell>
        </row>
        <row r="1266">
          <cell r="BT1266" t="str">
            <v>Infrastructure_Funds</v>
          </cell>
        </row>
        <row r="1267">
          <cell r="BT1267" t="str">
            <v>Investment_Companies_&amp;_Trusts</v>
          </cell>
        </row>
        <row r="1268">
          <cell r="BT1268" t="str">
            <v>Pooled_Development_Funds_(PDFs)</v>
          </cell>
        </row>
        <row r="1269">
          <cell r="BT1269" t="str">
            <v>Property_Trusts</v>
          </cell>
        </row>
        <row r="1270">
          <cell r="BT1270" t="str">
            <v>mFund</v>
          </cell>
        </row>
        <row r="1271">
          <cell r="BT1271" t="str">
            <v>ETC_SP</v>
          </cell>
        </row>
        <row r="1272">
          <cell r="BT1272" t="str">
            <v>Exchange_Transacted_Funds_(ETFs Single Assets)</v>
          </cell>
        </row>
        <row r="1273">
          <cell r="BT1273" t="str">
            <v>Total</v>
          </cell>
        </row>
        <row r="1274">
          <cell r="BT1274" t="str">
            <v>Absolute_Return_Funds</v>
          </cell>
        </row>
        <row r="1275">
          <cell r="BT1275" t="str">
            <v>Exchange_Transacted_Funds_(ETFs)</v>
          </cell>
        </row>
        <row r="1276">
          <cell r="BT1276" t="str">
            <v>Infrastructure_Funds</v>
          </cell>
        </row>
        <row r="1277">
          <cell r="BT1277" t="str">
            <v>Investment_Companies_&amp;_Trusts</v>
          </cell>
        </row>
        <row r="1278">
          <cell r="BT1278" t="str">
            <v>Pooled_Development_Funds_(PDFs)</v>
          </cell>
        </row>
        <row r="1279">
          <cell r="BT1279" t="str">
            <v>Property_Trusts</v>
          </cell>
        </row>
        <row r="1280">
          <cell r="BT1280" t="str">
            <v>mFund</v>
          </cell>
        </row>
        <row r="1281">
          <cell r="BT1281" t="str">
            <v>ETC_SP</v>
          </cell>
        </row>
        <row r="1282">
          <cell r="BT1282" t="str">
            <v>Exchange_Transacted_Funds_(ETFs Single Assets)</v>
          </cell>
        </row>
        <row r="1283">
          <cell r="BT1283" t="str">
            <v>Total</v>
          </cell>
        </row>
        <row r="1284">
          <cell r="BT1284" t="str">
            <v>Absolute_Return_Funds</v>
          </cell>
        </row>
        <row r="1285">
          <cell r="BT1285" t="str">
            <v>Exchange_Transacted_Funds_(ETFs)</v>
          </cell>
        </row>
        <row r="1286">
          <cell r="BT1286" t="str">
            <v>Infrastructure_Funds</v>
          </cell>
        </row>
        <row r="1287">
          <cell r="BT1287" t="str">
            <v>Investment_Companies_&amp;_Trusts</v>
          </cell>
        </row>
        <row r="1288">
          <cell r="BT1288" t="str">
            <v>Pooled_Development_Funds_(PDFs)</v>
          </cell>
        </row>
        <row r="1289">
          <cell r="BT1289" t="str">
            <v>Property_Trusts</v>
          </cell>
        </row>
        <row r="1290">
          <cell r="BT1290" t="str">
            <v>mFund</v>
          </cell>
        </row>
        <row r="1291">
          <cell r="BT1291" t="str">
            <v>ETC_SP</v>
          </cell>
        </row>
        <row r="1292">
          <cell r="BT1292" t="str">
            <v>Exchange_Transacted_Funds_(ETFs Single Assets)</v>
          </cell>
        </row>
        <row r="1293">
          <cell r="BT1293" t="str">
            <v>Total</v>
          </cell>
        </row>
        <row r="1294">
          <cell r="BT1294" t="str">
            <v>Absolute_Return_Funds</v>
          </cell>
        </row>
        <row r="1295">
          <cell r="BT1295" t="str">
            <v>Exchange_Transacted_Funds_(ETFs)</v>
          </cell>
        </row>
        <row r="1296">
          <cell r="BT1296" t="str">
            <v>Infrastructure_Funds</v>
          </cell>
        </row>
        <row r="1297">
          <cell r="BT1297" t="str">
            <v>Investment_Companies_&amp;_Trusts</v>
          </cell>
        </row>
        <row r="1298">
          <cell r="BT1298" t="str">
            <v>Pooled_Development_Funds_(PDFs)</v>
          </cell>
        </row>
        <row r="1299">
          <cell r="BT1299" t="str">
            <v>Property_Trusts</v>
          </cell>
        </row>
        <row r="1300">
          <cell r="BT1300" t="str">
            <v>mFund</v>
          </cell>
        </row>
        <row r="1301">
          <cell r="BT1301" t="str">
            <v>ETC_SP</v>
          </cell>
        </row>
        <row r="1302">
          <cell r="BT1302" t="str">
            <v>Exchange_Transacted_Funds_(ETFs Single Assets)</v>
          </cell>
        </row>
        <row r="1303">
          <cell r="BT1303" t="str">
            <v>Total</v>
          </cell>
        </row>
        <row r="1304">
          <cell r="BT1304" t="str">
            <v>Absolute_Return_Funds</v>
          </cell>
        </row>
        <row r="1305">
          <cell r="BT1305" t="str">
            <v>Exchange_Transacted_Funds_(ETFs)</v>
          </cell>
        </row>
        <row r="1306">
          <cell r="BT1306" t="str">
            <v>Infrastructure_Funds</v>
          </cell>
        </row>
        <row r="1307">
          <cell r="BT1307" t="str">
            <v>Investment_Companies_&amp;_Trusts</v>
          </cell>
        </row>
        <row r="1308">
          <cell r="BT1308" t="str">
            <v>Pooled_Development_Funds_(PDFs)</v>
          </cell>
        </row>
        <row r="1309">
          <cell r="BT1309" t="str">
            <v>Property_Trusts</v>
          </cell>
        </row>
        <row r="1310">
          <cell r="BT1310" t="str">
            <v>mFund</v>
          </cell>
        </row>
        <row r="1311">
          <cell r="BT1311" t="str">
            <v>ETC_SP</v>
          </cell>
        </row>
        <row r="1312">
          <cell r="BT1312" t="str">
            <v>Exchange_Transacted_Funds_(ETFs Single Assets)</v>
          </cell>
        </row>
        <row r="1313">
          <cell r="BT1313" t="str">
            <v>Total</v>
          </cell>
        </row>
        <row r="1314">
          <cell r="BT1314" t="str">
            <v>Absolute_Return_Funds</v>
          </cell>
        </row>
        <row r="1315">
          <cell r="BT1315" t="str">
            <v>Exchange_Transacted_Funds_(ETFs)</v>
          </cell>
        </row>
        <row r="1316">
          <cell r="BT1316" t="str">
            <v>Infrastructure_Funds</v>
          </cell>
        </row>
        <row r="1317">
          <cell r="BT1317" t="str">
            <v>Investment_Companies_&amp;_Trusts</v>
          </cell>
        </row>
        <row r="1318">
          <cell r="BT1318" t="str">
            <v>Pooled_Development_Funds_(PDFs)</v>
          </cell>
        </row>
        <row r="1319">
          <cell r="BT1319" t="str">
            <v>Property_Trusts</v>
          </cell>
        </row>
        <row r="1320">
          <cell r="BT1320" t="str">
            <v>mFund</v>
          </cell>
        </row>
        <row r="1321">
          <cell r="BT1321" t="str">
            <v>ETC_SP</v>
          </cell>
        </row>
        <row r="1322">
          <cell r="BT1322" t="str">
            <v>Exchange_Transacted_Funds_(ETFs Single Assets)</v>
          </cell>
        </row>
        <row r="1323">
          <cell r="BT1323" t="str">
            <v>Total</v>
          </cell>
        </row>
        <row r="1324">
          <cell r="BT1324" t="str">
            <v>Absolute_Return_Funds</v>
          </cell>
        </row>
        <row r="1325">
          <cell r="BT1325" t="str">
            <v>Exchange_Transacted_Funds_(ETFs)</v>
          </cell>
        </row>
        <row r="1326">
          <cell r="BT1326" t="str">
            <v>Infrastructure_Funds</v>
          </cell>
        </row>
        <row r="1327">
          <cell r="BT1327" t="str">
            <v>Investment_Companies_&amp;_Trusts</v>
          </cell>
        </row>
        <row r="1328">
          <cell r="BT1328" t="str">
            <v>Pooled_Development_Funds_(PDFs)</v>
          </cell>
        </row>
        <row r="1329">
          <cell r="BT1329" t="str">
            <v>Property_Trusts</v>
          </cell>
        </row>
        <row r="1330">
          <cell r="BT1330" t="str">
            <v>mFund</v>
          </cell>
        </row>
        <row r="1331">
          <cell r="BT1331" t="str">
            <v>ETC_SP</v>
          </cell>
        </row>
        <row r="1332">
          <cell r="BT1332" t="str">
            <v>Exchange_Transacted_Funds_(ETFs Single Assets)</v>
          </cell>
        </row>
        <row r="1333">
          <cell r="BT1333" t="str">
            <v>Total</v>
          </cell>
        </row>
        <row r="1334">
          <cell r="BT1334" t="str">
            <v>Absolute_Return_Funds</v>
          </cell>
        </row>
        <row r="1335">
          <cell r="BT1335" t="str">
            <v>Exchange_Transacted_Funds_(ETFs)</v>
          </cell>
        </row>
        <row r="1336">
          <cell r="BT1336" t="str">
            <v>Infrastructure_Funds</v>
          </cell>
        </row>
        <row r="1337">
          <cell r="BT1337" t="str">
            <v>Investment_Companies_&amp;_Trusts</v>
          </cell>
        </row>
        <row r="1338">
          <cell r="BT1338" t="str">
            <v>Pooled_Development_Funds_(PDFs)</v>
          </cell>
        </row>
        <row r="1339">
          <cell r="BT1339" t="str">
            <v>Property_Trusts</v>
          </cell>
        </row>
        <row r="1340">
          <cell r="BT1340" t="str">
            <v>mFund</v>
          </cell>
        </row>
        <row r="1341">
          <cell r="BT1341" t="str">
            <v>ETC_SP</v>
          </cell>
        </row>
        <row r="1342">
          <cell r="BT1342" t="str">
            <v>Exchange_Transacted_Funds_(ETFs Single Assets)</v>
          </cell>
        </row>
        <row r="1343">
          <cell r="BT1343" t="str">
            <v>Total</v>
          </cell>
        </row>
        <row r="1344">
          <cell r="BT1344" t="str">
            <v>Absolute_Return_Funds</v>
          </cell>
        </row>
        <row r="1345">
          <cell r="BT1345" t="str">
            <v>Exchange_Transacted_Funds_(ETFs)</v>
          </cell>
        </row>
        <row r="1346">
          <cell r="BT1346" t="str">
            <v>Infrastructure_Funds</v>
          </cell>
        </row>
        <row r="1347">
          <cell r="BT1347" t="str">
            <v>Investment_Companies_&amp;_Trusts</v>
          </cell>
        </row>
        <row r="1348">
          <cell r="BT1348" t="str">
            <v>Pooled_Development_Funds_(PDFs)</v>
          </cell>
        </row>
        <row r="1349">
          <cell r="BT1349" t="str">
            <v>Property_Trusts</v>
          </cell>
        </row>
        <row r="1350">
          <cell r="BT1350" t="str">
            <v>mFund</v>
          </cell>
        </row>
        <row r="1351">
          <cell r="BT1351" t="str">
            <v>ETC_SP</v>
          </cell>
        </row>
        <row r="1352">
          <cell r="BT1352" t="str">
            <v>Exchange_Transacted_Funds_(ETFs Single Assets)</v>
          </cell>
        </row>
        <row r="1353">
          <cell r="BT1353" t="str">
            <v>Total</v>
          </cell>
        </row>
        <row r="1354">
          <cell r="BT1354" t="str">
            <v>Absolute_Return_Funds</v>
          </cell>
        </row>
        <row r="1355">
          <cell r="BT1355" t="str">
            <v>Exchange_Transacted_Funds_(ETFs)</v>
          </cell>
        </row>
        <row r="1356">
          <cell r="BT1356" t="str">
            <v>Infrastructure_Funds</v>
          </cell>
        </row>
        <row r="1357">
          <cell r="BT1357" t="str">
            <v>Investment_Companies_&amp;_Trusts</v>
          </cell>
        </row>
        <row r="1358">
          <cell r="BT1358" t="str">
            <v>Pooled_Development_Funds_(PDFs)</v>
          </cell>
        </row>
        <row r="1359">
          <cell r="BT1359" t="str">
            <v>Property_Trusts</v>
          </cell>
        </row>
        <row r="1360">
          <cell r="BT1360" t="str">
            <v>mFund</v>
          </cell>
        </row>
        <row r="1361">
          <cell r="BT1361" t="str">
            <v>ETC_SP</v>
          </cell>
        </row>
        <row r="1362">
          <cell r="BT1362" t="str">
            <v>Exchange_Transacted_Funds_(ETFs Single Assets)</v>
          </cell>
        </row>
        <row r="1363">
          <cell r="BT1363" t="str">
            <v>Total</v>
          </cell>
        </row>
        <row r="1364">
          <cell r="BT1364" t="str">
            <v>Absolute_Return_Funds</v>
          </cell>
        </row>
        <row r="1365">
          <cell r="BT1365" t="str">
            <v>Exchange_Transacted_Funds_(ETFs)</v>
          </cell>
        </row>
        <row r="1366">
          <cell r="BT1366" t="str">
            <v>Infrastructure_Funds</v>
          </cell>
        </row>
        <row r="1367">
          <cell r="BT1367" t="str">
            <v>Investment_Companies_&amp;_Trusts</v>
          </cell>
        </row>
        <row r="1368">
          <cell r="BT1368" t="str">
            <v>Pooled_Development_Funds_(PDFs)</v>
          </cell>
        </row>
        <row r="1369">
          <cell r="BT1369" t="str">
            <v>Property_Trusts</v>
          </cell>
        </row>
        <row r="1370">
          <cell r="BT1370" t="str">
            <v>mFund</v>
          </cell>
        </row>
        <row r="1371">
          <cell r="BT1371" t="str">
            <v>ETC_SP</v>
          </cell>
        </row>
        <row r="1372">
          <cell r="BT1372" t="str">
            <v>Exchange_Transacted_Funds_(ETFs Single Assets)</v>
          </cell>
        </row>
        <row r="1373">
          <cell r="BT1373" t="str">
            <v>Total</v>
          </cell>
        </row>
        <row r="1374">
          <cell r="BT1374" t="str">
            <v>Absolute_Return_Funds</v>
          </cell>
        </row>
        <row r="1375">
          <cell r="BT1375" t="str">
            <v>Exchange_Transacted_Funds_(ETFs)</v>
          </cell>
        </row>
        <row r="1376">
          <cell r="BT1376" t="str">
            <v>Infrastructure_Funds</v>
          </cell>
        </row>
        <row r="1377">
          <cell r="BT1377" t="str">
            <v>Investment_Companies_&amp;_Trusts</v>
          </cell>
        </row>
        <row r="1378">
          <cell r="BT1378" t="str">
            <v>Pooled_Development_Funds_(PDFs)</v>
          </cell>
        </row>
        <row r="1379">
          <cell r="BT1379" t="str">
            <v>Property_Trusts</v>
          </cell>
        </row>
        <row r="1380">
          <cell r="BT1380" t="str">
            <v>mFund</v>
          </cell>
        </row>
        <row r="1381">
          <cell r="BT1381" t="str">
            <v>ETC_SP</v>
          </cell>
        </row>
        <row r="1382">
          <cell r="BT1382" t="str">
            <v>Exchange_Transacted_Funds_(ETFs Single Assets)</v>
          </cell>
        </row>
        <row r="1383">
          <cell r="BT1383" t="str">
            <v>Total</v>
          </cell>
        </row>
        <row r="1384">
          <cell r="BT1384" t="str">
            <v>Absolute_Return_Funds</v>
          </cell>
        </row>
        <row r="1385">
          <cell r="BT1385" t="str">
            <v>Exchange_Transacted_Funds_(ETFs)</v>
          </cell>
        </row>
        <row r="1386">
          <cell r="BT1386" t="str">
            <v>Infrastructure_Funds</v>
          </cell>
        </row>
        <row r="1387">
          <cell r="BT1387" t="str">
            <v>Investment_Companies_&amp;_Trusts</v>
          </cell>
        </row>
        <row r="1388">
          <cell r="BT1388" t="str">
            <v>Pooled_Development_Funds_(PDFs)</v>
          </cell>
        </row>
        <row r="1389">
          <cell r="BT1389" t="str">
            <v>Property_Trusts</v>
          </cell>
        </row>
        <row r="1390">
          <cell r="BT1390" t="str">
            <v>mFund</v>
          </cell>
        </row>
        <row r="1391">
          <cell r="BT1391" t="str">
            <v>ETC_SP</v>
          </cell>
        </row>
        <row r="1392">
          <cell r="BT1392" t="str">
            <v>Exchange_Transacted_Funds_(ETFs Single Assets)</v>
          </cell>
        </row>
        <row r="1393">
          <cell r="BT1393" t="str">
            <v>Total</v>
          </cell>
        </row>
        <row r="1394">
          <cell r="BT1394" t="str">
            <v>Absolute_Return_Funds</v>
          </cell>
        </row>
        <row r="1395">
          <cell r="BT1395" t="str">
            <v>Exchange_Transacted_Funds_(ETFs)</v>
          </cell>
        </row>
        <row r="1396">
          <cell r="BT1396" t="str">
            <v>Infrastructure_Funds</v>
          </cell>
        </row>
        <row r="1397">
          <cell r="BT1397" t="str">
            <v>Investment_Companies_&amp;_Trusts</v>
          </cell>
        </row>
        <row r="1398">
          <cell r="BT1398" t="str">
            <v>Pooled_Development_Funds_(PDFs)</v>
          </cell>
        </row>
        <row r="1399">
          <cell r="BT1399" t="str">
            <v>Property_Trusts</v>
          </cell>
        </row>
        <row r="1400">
          <cell r="BT1400" t="str">
            <v>mFund</v>
          </cell>
        </row>
        <row r="1401">
          <cell r="BT1401" t="str">
            <v>ETC_SP</v>
          </cell>
        </row>
        <row r="1402">
          <cell r="BT1402" t="str">
            <v>Exchange_Transacted_Funds_(ETFs Single Assets)</v>
          </cell>
        </row>
        <row r="1403">
          <cell r="BT1403" t="str">
            <v>Total</v>
          </cell>
        </row>
        <row r="1404">
          <cell r="BT1404" t="str">
            <v>Absolute_Return_Funds</v>
          </cell>
        </row>
        <row r="1405">
          <cell r="BT1405" t="str">
            <v>Exchange_Transacted_Funds_(ETFs)</v>
          </cell>
        </row>
        <row r="1406">
          <cell r="BT1406" t="str">
            <v>Infrastructure_Funds</v>
          </cell>
        </row>
        <row r="1407">
          <cell r="BT1407" t="str">
            <v>Investment_Companies_&amp;_Trusts</v>
          </cell>
        </row>
        <row r="1408">
          <cell r="BT1408" t="str">
            <v>Pooled_Development_Funds_(PDFs)</v>
          </cell>
        </row>
        <row r="1409">
          <cell r="BT1409" t="str">
            <v>Property_Trusts</v>
          </cell>
        </row>
        <row r="1410">
          <cell r="BT1410" t="str">
            <v>mFund</v>
          </cell>
        </row>
        <row r="1411">
          <cell r="BT1411" t="str">
            <v>ETC_SP</v>
          </cell>
        </row>
        <row r="1412">
          <cell r="BT1412" t="str">
            <v>Exchange_Transacted_Funds_(ETFs Single Assets)</v>
          </cell>
        </row>
        <row r="1413">
          <cell r="BT1413" t="str">
            <v>Total</v>
          </cell>
        </row>
        <row r="1414">
          <cell r="BT1414" t="str">
            <v>Absolute_Return_Funds</v>
          </cell>
        </row>
        <row r="1415">
          <cell r="BT1415" t="str">
            <v>Exchange_Transacted_Funds_(ETFs)</v>
          </cell>
        </row>
        <row r="1416">
          <cell r="BT1416" t="str">
            <v>Infrastructure_Funds</v>
          </cell>
        </row>
        <row r="1417">
          <cell r="BT1417" t="str">
            <v>Investment_Companies_&amp;_Trusts</v>
          </cell>
        </row>
        <row r="1418">
          <cell r="BT1418" t="str">
            <v>Pooled_Development_Funds_(PDFs)</v>
          </cell>
        </row>
        <row r="1419">
          <cell r="BT1419" t="str">
            <v>Property_Trusts</v>
          </cell>
        </row>
        <row r="1420">
          <cell r="BT1420" t="str">
            <v>mFund</v>
          </cell>
        </row>
        <row r="1421">
          <cell r="BT1421" t="str">
            <v>ETC_SP</v>
          </cell>
        </row>
        <row r="1422">
          <cell r="BT1422" t="str">
            <v>Exchange_Transacted_Funds_(ETFs Single Assets)</v>
          </cell>
        </row>
        <row r="1423">
          <cell r="BT1423" t="str">
            <v>Total</v>
          </cell>
        </row>
        <row r="1424">
          <cell r="BT1424" t="str">
            <v>Absolute_Return_Funds</v>
          </cell>
        </row>
        <row r="1425">
          <cell r="BT1425" t="str">
            <v>Exchange_Transacted_Funds_(ETFs)</v>
          </cell>
        </row>
        <row r="1426">
          <cell r="BT1426" t="str">
            <v>Infrastructure_Funds</v>
          </cell>
        </row>
        <row r="1427">
          <cell r="BT1427" t="str">
            <v>Investment_Companies_&amp;_Trusts</v>
          </cell>
        </row>
        <row r="1428">
          <cell r="BT1428" t="str">
            <v>Pooled_Development_Funds_(PDFs)</v>
          </cell>
        </row>
        <row r="1429">
          <cell r="BT1429" t="str">
            <v>Property_Trusts</v>
          </cell>
        </row>
        <row r="1430">
          <cell r="BT1430" t="str">
            <v>mFund</v>
          </cell>
        </row>
        <row r="1431">
          <cell r="BT1431" t="str">
            <v>ETC_SP</v>
          </cell>
        </row>
        <row r="1432">
          <cell r="BT1432" t="str">
            <v>Exchange_Transacted_Funds_(ETFs Single Assets)</v>
          </cell>
        </row>
        <row r="1433">
          <cell r="BT1433" t="str">
            <v>Total</v>
          </cell>
        </row>
        <row r="1434">
          <cell r="BT1434" t="str">
            <v>Absolute_Return_Funds</v>
          </cell>
        </row>
        <row r="1435">
          <cell r="BT1435" t="str">
            <v>Exchange_Transacted_Funds_(ETFs)</v>
          </cell>
        </row>
        <row r="1436">
          <cell r="BT1436" t="str">
            <v>Infrastructure_Funds</v>
          </cell>
        </row>
        <row r="1437">
          <cell r="BT1437" t="str">
            <v>Investment_Companies_&amp;_Trusts</v>
          </cell>
        </row>
        <row r="1438">
          <cell r="BT1438" t="str">
            <v>Pooled_Development_Funds_(PDFs)</v>
          </cell>
        </row>
        <row r="1439">
          <cell r="BT1439" t="str">
            <v>Property_Trusts</v>
          </cell>
        </row>
        <row r="1440">
          <cell r="BT1440" t="str">
            <v>mFund</v>
          </cell>
        </row>
        <row r="1441">
          <cell r="BT1441" t="str">
            <v>ETC_SP</v>
          </cell>
        </row>
        <row r="1442">
          <cell r="BT1442" t="str">
            <v>Exchange_Transacted_Funds_(ETFs Single Assets)</v>
          </cell>
        </row>
        <row r="1443">
          <cell r="BT1443" t="str">
            <v>Total</v>
          </cell>
        </row>
        <row r="1444">
          <cell r="BT1444" t="str">
            <v>Absolute_Return_Funds</v>
          </cell>
        </row>
        <row r="1445">
          <cell r="BT1445" t="str">
            <v>Exchange_Transacted_Funds_(ETFs)</v>
          </cell>
        </row>
        <row r="1446">
          <cell r="BT1446" t="str">
            <v>Infrastructure_Funds</v>
          </cell>
        </row>
        <row r="1447">
          <cell r="BT1447" t="str">
            <v>Investment_Companies_&amp;_Trusts</v>
          </cell>
        </row>
        <row r="1448">
          <cell r="BT1448" t="str">
            <v>Pooled_Development_Funds_(PDFs)</v>
          </cell>
        </row>
        <row r="1449">
          <cell r="BT1449" t="str">
            <v>Property_Trusts</v>
          </cell>
        </row>
        <row r="1450">
          <cell r="BT1450" t="str">
            <v>mFund</v>
          </cell>
        </row>
        <row r="1451">
          <cell r="BT1451" t="str">
            <v>ETC_SP</v>
          </cell>
        </row>
        <row r="1452">
          <cell r="BT1452" t="str">
            <v>Exchange_Transacted_Funds_(ETFs Single Assets)</v>
          </cell>
        </row>
        <row r="1453">
          <cell r="BT1453" t="str">
            <v>Total</v>
          </cell>
        </row>
        <row r="1454">
          <cell r="BT1454" t="str">
            <v>Absolute_Return_Funds</v>
          </cell>
        </row>
        <row r="1455">
          <cell r="BT1455" t="str">
            <v>Exchange_Transacted_Funds_(ETFs)</v>
          </cell>
        </row>
        <row r="1456">
          <cell r="BT1456" t="str">
            <v>Infrastructure_Funds</v>
          </cell>
        </row>
        <row r="1457">
          <cell r="BT1457" t="str">
            <v>Investment_Companies_&amp;_Trusts</v>
          </cell>
        </row>
        <row r="1458">
          <cell r="BT1458" t="str">
            <v>Pooled_Development_Funds_(PDFs)</v>
          </cell>
        </row>
        <row r="1459">
          <cell r="BT1459" t="str">
            <v>Property_Trusts</v>
          </cell>
        </row>
        <row r="1460">
          <cell r="BT1460" t="str">
            <v>mFund</v>
          </cell>
        </row>
        <row r="1461">
          <cell r="BT1461" t="str">
            <v>ETC_SP</v>
          </cell>
        </row>
        <row r="1462">
          <cell r="BT1462" t="str">
            <v>Exchange_Transacted_Funds_(ETFs Single Assets)</v>
          </cell>
        </row>
        <row r="1463">
          <cell r="BT1463" t="str">
            <v>Total</v>
          </cell>
        </row>
        <row r="1464">
          <cell r="BT1464" t="str">
            <v>Absolute_Return_Funds</v>
          </cell>
        </row>
        <row r="1465">
          <cell r="BT1465" t="str">
            <v>Exchange_Transacted_Funds_(ETFs)</v>
          </cell>
        </row>
        <row r="1466">
          <cell r="BT1466" t="str">
            <v>Infrastructure_Funds</v>
          </cell>
        </row>
        <row r="1467">
          <cell r="BT1467" t="str">
            <v>Investment_Companies_&amp;_Trusts</v>
          </cell>
        </row>
        <row r="1468">
          <cell r="BT1468" t="str">
            <v>Pooled_Development_Funds_(PDFs)</v>
          </cell>
        </row>
        <row r="1469">
          <cell r="BT1469" t="str">
            <v>Property_Trusts</v>
          </cell>
        </row>
        <row r="1470">
          <cell r="BT1470" t="str">
            <v>mFund</v>
          </cell>
        </row>
        <row r="1471">
          <cell r="BT1471" t="str">
            <v>ETC_SP</v>
          </cell>
        </row>
        <row r="1472">
          <cell r="BT1472" t="str">
            <v>Exchange_Transacted_Funds_(ETFs Single Assets)</v>
          </cell>
        </row>
        <row r="1473">
          <cell r="BT1473" t="str">
            <v>Total</v>
          </cell>
        </row>
        <row r="1474">
          <cell r="BT1474" t="str">
            <v>Absolute_Return_Funds</v>
          </cell>
        </row>
        <row r="1475">
          <cell r="BT1475" t="str">
            <v>Exchange_Transacted_Funds_(ETFs)</v>
          </cell>
        </row>
        <row r="1476">
          <cell r="BT1476" t="str">
            <v>Infrastructure_Funds</v>
          </cell>
        </row>
        <row r="1477">
          <cell r="BT1477" t="str">
            <v>Investment_Companies_&amp;_Trusts</v>
          </cell>
        </row>
        <row r="1478">
          <cell r="BT1478" t="str">
            <v>Pooled_Development_Funds_(PDFs)</v>
          </cell>
        </row>
        <row r="1479">
          <cell r="BT1479" t="str">
            <v>Property_Trusts</v>
          </cell>
        </row>
        <row r="1480">
          <cell r="BT1480" t="str">
            <v>mFund</v>
          </cell>
        </row>
        <row r="1481">
          <cell r="BT1481" t="str">
            <v>ETC_SP</v>
          </cell>
        </row>
        <row r="1482">
          <cell r="BT1482" t="str">
            <v>Exchange_Transacted_Funds_(ETFs Single Assets)</v>
          </cell>
        </row>
        <row r="1483">
          <cell r="BT1483" t="str">
            <v>Total</v>
          </cell>
        </row>
        <row r="1484">
          <cell r="BT1484" t="str">
            <v>Absolute_Return_Funds</v>
          </cell>
        </row>
        <row r="1485">
          <cell r="BT1485" t="str">
            <v>Exchange_Transacted_Funds_(ETFs)</v>
          </cell>
        </row>
        <row r="1486">
          <cell r="BT1486" t="str">
            <v>Infrastructure_Funds</v>
          </cell>
        </row>
        <row r="1487">
          <cell r="BT1487" t="str">
            <v>Investment_Companies_&amp;_Trusts</v>
          </cell>
        </row>
        <row r="1488">
          <cell r="BT1488" t="str">
            <v>Pooled_Development_Funds_(PDFs)</v>
          </cell>
        </row>
        <row r="1489">
          <cell r="BT1489" t="str">
            <v>Property_Trusts</v>
          </cell>
        </row>
        <row r="1490">
          <cell r="BT1490" t="str">
            <v>mFund</v>
          </cell>
        </row>
        <row r="1491">
          <cell r="BT1491" t="str">
            <v>ETC_SP</v>
          </cell>
        </row>
        <row r="1492">
          <cell r="BT1492" t="str">
            <v>Exchange_Transacted_Funds_(ETFs Single Assets)</v>
          </cell>
        </row>
        <row r="1493">
          <cell r="BT1493" t="str">
            <v>Total</v>
          </cell>
        </row>
        <row r="1494">
          <cell r="BT1494" t="str">
            <v>Absolute_Return_Funds</v>
          </cell>
        </row>
        <row r="1495">
          <cell r="BT1495" t="str">
            <v>Exchange_Transacted_Funds_(ETFs)</v>
          </cell>
        </row>
        <row r="1496">
          <cell r="BT1496" t="str">
            <v>Infrastructure_Funds</v>
          </cell>
        </row>
        <row r="1497">
          <cell r="BT1497" t="str">
            <v>Investment_Companies_&amp;_Trusts</v>
          </cell>
        </row>
        <row r="1498">
          <cell r="BT1498" t="str">
            <v>Pooled_Development_Funds_(PDFs)</v>
          </cell>
        </row>
        <row r="1499">
          <cell r="BT1499" t="str">
            <v>Property_Trusts</v>
          </cell>
        </row>
        <row r="1500">
          <cell r="BT1500" t="str">
            <v>mFund</v>
          </cell>
        </row>
        <row r="1501">
          <cell r="BT1501" t="str">
            <v>ETC_SP</v>
          </cell>
        </row>
        <row r="1502">
          <cell r="BT1502" t="str">
            <v>Exchange_Transacted_Funds_(ETFs Single Assets)</v>
          </cell>
        </row>
        <row r="1503">
          <cell r="BT1503" t="str">
            <v>Total</v>
          </cell>
        </row>
        <row r="1504">
          <cell r="BT1504" t="str">
            <v>Absolute_Return_Funds</v>
          </cell>
        </row>
        <row r="1505">
          <cell r="BT1505" t="str">
            <v>Exchange_Transacted_Funds_(ETFs)</v>
          </cell>
        </row>
        <row r="1506">
          <cell r="BT1506" t="str">
            <v>Infrastructure_Funds</v>
          </cell>
        </row>
        <row r="1507">
          <cell r="BT1507" t="str">
            <v>Investment_Companies_&amp;_Trusts</v>
          </cell>
        </row>
        <row r="1508">
          <cell r="BT1508" t="str">
            <v>Pooled_Development_Funds_(PDFs)</v>
          </cell>
        </row>
        <row r="1509">
          <cell r="BT1509" t="str">
            <v>Property_Trusts</v>
          </cell>
        </row>
        <row r="1510">
          <cell r="BT1510" t="str">
            <v>mFund</v>
          </cell>
        </row>
        <row r="1511">
          <cell r="BT1511" t="str">
            <v>ETC_SP</v>
          </cell>
        </row>
        <row r="1512">
          <cell r="BT1512" t="str">
            <v>Exchange_Transacted_Funds_(ETFs Single Assets)</v>
          </cell>
        </row>
        <row r="1513">
          <cell r="BT1513" t="str">
            <v>Total</v>
          </cell>
        </row>
        <row r="1514">
          <cell r="BT1514" t="str">
            <v>Absolute_Return_Funds</v>
          </cell>
        </row>
        <row r="1515">
          <cell r="BT1515" t="str">
            <v>Exchange_Transacted_Funds_(ETFs)</v>
          </cell>
        </row>
        <row r="1516">
          <cell r="BT1516" t="str">
            <v>Infrastructure_Funds</v>
          </cell>
        </row>
        <row r="1517">
          <cell r="BT1517" t="str">
            <v>Investment_Companies_&amp;_Trusts</v>
          </cell>
        </row>
        <row r="1518">
          <cell r="BT1518" t="str">
            <v>Pooled_Development_Funds_(PDFs)</v>
          </cell>
        </row>
        <row r="1519">
          <cell r="BT1519" t="str">
            <v>Property_Trusts</v>
          </cell>
        </row>
        <row r="1520">
          <cell r="BT1520" t="str">
            <v>mFund</v>
          </cell>
        </row>
        <row r="1521">
          <cell r="BT1521" t="str">
            <v>ETC_SP</v>
          </cell>
        </row>
        <row r="1522">
          <cell r="BT1522" t="str">
            <v>Exchange_Transacted_Funds_(ETFs Single Assets)</v>
          </cell>
        </row>
        <row r="1523">
          <cell r="BT1523" t="str">
            <v>Total</v>
          </cell>
        </row>
        <row r="1524">
          <cell r="BT1524" t="str">
            <v>Absolute_Return_Funds</v>
          </cell>
        </row>
        <row r="1525">
          <cell r="BT1525" t="str">
            <v>Exchange_Transacted_Funds_(ETFs)</v>
          </cell>
        </row>
        <row r="1526">
          <cell r="BT1526" t="str">
            <v>Infrastructure_Funds</v>
          </cell>
        </row>
        <row r="1527">
          <cell r="BT1527" t="str">
            <v>Investment_Companies_&amp;_Trusts</v>
          </cell>
        </row>
        <row r="1528">
          <cell r="BT1528" t="str">
            <v>Pooled_Development_Funds_(PDFs)</v>
          </cell>
        </row>
        <row r="1529">
          <cell r="BT1529" t="str">
            <v>Property_Trusts</v>
          </cell>
        </row>
        <row r="1530">
          <cell r="BT1530" t="str">
            <v>mFund</v>
          </cell>
        </row>
        <row r="1531">
          <cell r="BT1531" t="str">
            <v>ETC_SP</v>
          </cell>
        </row>
        <row r="1532">
          <cell r="BT1532" t="str">
            <v>Exchange_Transacted_Funds_(ETFs Single Assets)</v>
          </cell>
        </row>
        <row r="1533">
          <cell r="BT1533" t="str">
            <v>Total</v>
          </cell>
        </row>
        <row r="1534">
          <cell r="BT1534" t="str">
            <v>Absolute_Return_Funds</v>
          </cell>
        </row>
        <row r="1535">
          <cell r="BT1535" t="str">
            <v>Exchange_Transacted_Funds_(ETFs)</v>
          </cell>
        </row>
        <row r="1536">
          <cell r="BT1536" t="str">
            <v>Infrastructure_Funds</v>
          </cell>
        </row>
        <row r="1537">
          <cell r="BT1537" t="str">
            <v>Investment_Companies_&amp;_Trusts</v>
          </cell>
        </row>
        <row r="1538">
          <cell r="BT1538" t="str">
            <v>Pooled_Development_Funds_(PDFs)</v>
          </cell>
        </row>
        <row r="1539">
          <cell r="BT1539" t="str">
            <v>Property_Trusts</v>
          </cell>
        </row>
        <row r="1540">
          <cell r="BT1540" t="str">
            <v>mFund</v>
          </cell>
        </row>
        <row r="1541">
          <cell r="BT1541" t="str">
            <v>ETC_SP</v>
          </cell>
        </row>
        <row r="1542">
          <cell r="BT1542" t="str">
            <v>Exchange_Transacted_Funds_(ETFs Single Assets)</v>
          </cell>
        </row>
        <row r="1543">
          <cell r="BT1543" t="str">
            <v>Total</v>
          </cell>
        </row>
        <row r="1544">
          <cell r="BT1544" t="str">
            <v>Absolute_Return_Funds</v>
          </cell>
        </row>
        <row r="1545">
          <cell r="BT1545" t="str">
            <v>Exchange_Transacted_Funds_(ETFs)</v>
          </cell>
        </row>
        <row r="1546">
          <cell r="BT1546" t="str">
            <v>Infrastructure_Funds</v>
          </cell>
        </row>
        <row r="1547">
          <cell r="BT1547" t="str">
            <v>Investment_Companies_&amp;_Trusts</v>
          </cell>
        </row>
        <row r="1548">
          <cell r="BT1548" t="str">
            <v>Pooled_Development_Funds_(PDFs)</v>
          </cell>
        </row>
        <row r="1549">
          <cell r="BT1549" t="str">
            <v>Property_Trusts</v>
          </cell>
        </row>
        <row r="1550">
          <cell r="BT1550" t="str">
            <v>mFund</v>
          </cell>
        </row>
        <row r="1551">
          <cell r="BT1551" t="str">
            <v>ETC_SP</v>
          </cell>
        </row>
        <row r="1552">
          <cell r="BT1552" t="str">
            <v>Exchange_Transacted_Funds_(ETFs Single Assets)</v>
          </cell>
        </row>
        <row r="1553">
          <cell r="BT1553" t="str">
            <v>Total</v>
          </cell>
        </row>
        <row r="1554">
          <cell r="BT1554" t="str">
            <v>Absolute_Return_Funds</v>
          </cell>
        </row>
        <row r="1555">
          <cell r="BT1555" t="str">
            <v>Exchange_Transacted_Funds_(ETFs)</v>
          </cell>
        </row>
        <row r="1556">
          <cell r="BT1556" t="str">
            <v>Infrastructure_Funds</v>
          </cell>
        </row>
        <row r="1557">
          <cell r="BT1557" t="str">
            <v>Investment_Companies_&amp;_Trusts</v>
          </cell>
        </row>
        <row r="1558">
          <cell r="BT1558" t="str">
            <v>Pooled_Development_Funds_(PDFs)</v>
          </cell>
        </row>
        <row r="1559">
          <cell r="BT1559" t="str">
            <v>Property_Trusts</v>
          </cell>
        </row>
        <row r="1560">
          <cell r="BT1560" t="str">
            <v>mFund</v>
          </cell>
        </row>
        <row r="1561">
          <cell r="BT1561" t="str">
            <v>ETC_SP</v>
          </cell>
        </row>
        <row r="1562">
          <cell r="BT1562" t="str">
            <v>Exchange_Transacted_Funds_(ETFs Single Assets)</v>
          </cell>
        </row>
        <row r="1563">
          <cell r="BT1563" t="str">
            <v>Total</v>
          </cell>
        </row>
        <row r="1564">
          <cell r="BT1564" t="str">
            <v>Absolute_Return_Funds</v>
          </cell>
        </row>
        <row r="1565">
          <cell r="BT1565" t="str">
            <v>Exchange_Transacted_Funds_(ETFs)</v>
          </cell>
        </row>
        <row r="1566">
          <cell r="BT1566" t="str">
            <v>Infrastructure_Funds</v>
          </cell>
        </row>
        <row r="1567">
          <cell r="BT1567" t="str">
            <v>Investment_Companies_&amp;_Trusts</v>
          </cell>
        </row>
        <row r="1568">
          <cell r="BT1568" t="str">
            <v>Pooled_Development_Funds_(PDFs)</v>
          </cell>
        </row>
        <row r="1569">
          <cell r="BT1569" t="str">
            <v>Property_Trusts</v>
          </cell>
        </row>
        <row r="1570">
          <cell r="BT1570" t="str">
            <v>mFund</v>
          </cell>
        </row>
        <row r="1571">
          <cell r="BT1571" t="str">
            <v>ETC_SP</v>
          </cell>
        </row>
        <row r="1572">
          <cell r="BT1572" t="str">
            <v>Exchange_Transacted_Funds_(ETFs Single Assets)</v>
          </cell>
        </row>
        <row r="1573">
          <cell r="BT1573" t="str">
            <v>Total</v>
          </cell>
        </row>
        <row r="1574">
          <cell r="BT1574" t="str">
            <v>Absolute_Return_Funds</v>
          </cell>
        </row>
        <row r="1575">
          <cell r="BT1575" t="str">
            <v>Exchange_Transacted_Funds_(ETFs)</v>
          </cell>
        </row>
        <row r="1576">
          <cell r="BT1576" t="str">
            <v>Infrastructure_Funds</v>
          </cell>
        </row>
        <row r="1577">
          <cell r="BT1577" t="str">
            <v>Investment_Companies_&amp;_Trusts</v>
          </cell>
        </row>
        <row r="1578">
          <cell r="BT1578" t="str">
            <v>Pooled_Development_Funds_(PDFs)</v>
          </cell>
        </row>
        <row r="1579">
          <cell r="BT1579" t="str">
            <v>Property_Trusts</v>
          </cell>
        </row>
        <row r="1580">
          <cell r="BT1580" t="str">
            <v>mFund</v>
          </cell>
        </row>
        <row r="1581">
          <cell r="BT1581" t="str">
            <v>ETC_SP</v>
          </cell>
        </row>
        <row r="1582">
          <cell r="BT1582" t="str">
            <v>Exchange_Transacted_Funds_(ETFs Single Assets)</v>
          </cell>
        </row>
        <row r="1583">
          <cell r="BT1583" t="str">
            <v>Total</v>
          </cell>
        </row>
        <row r="1584">
          <cell r="BT1584" t="str">
            <v>Absolute_Return_Funds</v>
          </cell>
        </row>
        <row r="1585">
          <cell r="BT1585" t="str">
            <v>Exchange_Transacted_Funds_(ETFs)</v>
          </cell>
        </row>
        <row r="1586">
          <cell r="BT1586" t="str">
            <v>Infrastructure_Funds</v>
          </cell>
        </row>
        <row r="1587">
          <cell r="BT1587" t="str">
            <v>Investment_Companies_&amp;_Trusts</v>
          </cell>
        </row>
        <row r="1588">
          <cell r="BT1588" t="str">
            <v>Pooled_Development_Funds_(PDFs)</v>
          </cell>
        </row>
        <row r="1589">
          <cell r="BT1589" t="str">
            <v>Property_Trusts</v>
          </cell>
        </row>
        <row r="1590">
          <cell r="BT1590" t="str">
            <v>mFund</v>
          </cell>
        </row>
        <row r="1591">
          <cell r="BT1591" t="str">
            <v>ETC_SP</v>
          </cell>
        </row>
        <row r="1592">
          <cell r="BT1592" t="str">
            <v>Exchange_Transacted_Funds_(ETFs Single Assets)</v>
          </cell>
        </row>
        <row r="1593">
          <cell r="BT1593" t="str">
            <v>Total</v>
          </cell>
        </row>
        <row r="1594">
          <cell r="BT1594" t="str">
            <v>Absolute_Return_Funds</v>
          </cell>
        </row>
        <row r="1595">
          <cell r="BT1595" t="str">
            <v>Exchange_Transacted_Funds_(ETFs)</v>
          </cell>
        </row>
        <row r="1596">
          <cell r="BT1596" t="str">
            <v>Infrastructure_Funds</v>
          </cell>
        </row>
        <row r="1597">
          <cell r="BT1597" t="str">
            <v>Investment_Companies_&amp;_Trusts</v>
          </cell>
        </row>
        <row r="1598">
          <cell r="BT1598" t="str">
            <v>Pooled_Development_Funds_(PDFs)</v>
          </cell>
        </row>
        <row r="1599">
          <cell r="BT1599" t="str">
            <v>Property_Trusts</v>
          </cell>
        </row>
        <row r="1600">
          <cell r="BT1600" t="str">
            <v>mFund</v>
          </cell>
        </row>
        <row r="1601">
          <cell r="BT1601" t="str">
            <v>ETC_SP</v>
          </cell>
        </row>
        <row r="1602">
          <cell r="BT1602" t="str">
            <v>Exchange_Transacted_Funds_(ETFs Single Assets)</v>
          </cell>
        </row>
        <row r="1603">
          <cell r="BT1603" t="str">
            <v>Total</v>
          </cell>
        </row>
        <row r="1604">
          <cell r="BT1604" t="str">
            <v>Absolute_Return_Funds</v>
          </cell>
        </row>
        <row r="1605">
          <cell r="BT1605" t="str">
            <v>Exchange_Transacted_Funds_(ETFs)</v>
          </cell>
        </row>
        <row r="1606">
          <cell r="BT1606" t="str">
            <v>Infrastructure_Funds</v>
          </cell>
        </row>
        <row r="1607">
          <cell r="BT1607" t="str">
            <v>Investment_Companies_&amp;_Trusts</v>
          </cell>
        </row>
        <row r="1608">
          <cell r="BT1608" t="str">
            <v>Pooled_Development_Funds_(PDFs)</v>
          </cell>
        </row>
        <row r="1609">
          <cell r="BT1609" t="str">
            <v>Property_Trusts</v>
          </cell>
        </row>
        <row r="1610">
          <cell r="BT1610" t="str">
            <v>mFund</v>
          </cell>
        </row>
        <row r="1611">
          <cell r="BT1611" t="str">
            <v>ETC_SP</v>
          </cell>
        </row>
        <row r="1612">
          <cell r="BT1612" t="str">
            <v>Exchange_Transacted_Funds_(ETFs Single Assets)</v>
          </cell>
        </row>
        <row r="1613">
          <cell r="BT1613" t="str">
            <v>Total</v>
          </cell>
        </row>
        <row r="1614">
          <cell r="BT1614" t="str">
            <v>Absolute_Return_Funds</v>
          </cell>
        </row>
        <row r="1615">
          <cell r="BT1615" t="str">
            <v>Exchange_Transacted_Funds_(ETFs)</v>
          </cell>
        </row>
        <row r="1616">
          <cell r="BT1616" t="str">
            <v>Infrastructure_Funds</v>
          </cell>
        </row>
        <row r="1617">
          <cell r="BT1617" t="str">
            <v>Investment_Companies_&amp;_Trusts</v>
          </cell>
        </row>
        <row r="1618">
          <cell r="BT1618" t="str">
            <v>Pooled_Development_Funds_(PDFs)</v>
          </cell>
        </row>
        <row r="1619">
          <cell r="BT1619" t="str">
            <v>Property_Trusts</v>
          </cell>
        </row>
        <row r="1620">
          <cell r="BT1620" t="str">
            <v>mFund</v>
          </cell>
        </row>
        <row r="1621">
          <cell r="BT1621" t="str">
            <v>ETC_SP</v>
          </cell>
        </row>
        <row r="1622">
          <cell r="BT1622" t="str">
            <v>Exchange_Transacted_Funds_(ETFs Single Assets)</v>
          </cell>
        </row>
        <row r="1623">
          <cell r="BT1623" t="str">
            <v>Total</v>
          </cell>
        </row>
        <row r="1624">
          <cell r="BT1624" t="str">
            <v>Absolute_Return_Funds</v>
          </cell>
        </row>
        <row r="1625">
          <cell r="BT1625" t="str">
            <v>Exchange_Transacted_Funds_(ETFs)</v>
          </cell>
        </row>
        <row r="1626">
          <cell r="BT1626" t="str">
            <v>Infrastructure_Funds</v>
          </cell>
        </row>
        <row r="1627">
          <cell r="BT1627" t="str">
            <v>Investment_Companies_&amp;_Trusts</v>
          </cell>
        </row>
        <row r="1628">
          <cell r="BT1628" t="str">
            <v>Pooled_Development_Funds_(PDFs)</v>
          </cell>
        </row>
        <row r="1629">
          <cell r="BT1629" t="str">
            <v>Property_Trusts</v>
          </cell>
        </row>
        <row r="1630">
          <cell r="BT1630" t="str">
            <v>mFund</v>
          </cell>
        </row>
        <row r="1631">
          <cell r="BT1631" t="str">
            <v>ETC_SP</v>
          </cell>
        </row>
        <row r="1632">
          <cell r="BT1632" t="str">
            <v>Exchange_Transacted_Funds_(ETFs Single Assets)</v>
          </cell>
        </row>
        <row r="1633">
          <cell r="BT1633" t="str">
            <v>Total</v>
          </cell>
        </row>
        <row r="1634">
          <cell r="BT1634" t="str">
            <v>Absolute_Return_Funds</v>
          </cell>
        </row>
        <row r="1635">
          <cell r="BT1635" t="str">
            <v>Exchange_Transacted_Funds_(ETFs)</v>
          </cell>
        </row>
        <row r="1636">
          <cell r="BT1636" t="str">
            <v>Infrastructure_Funds</v>
          </cell>
        </row>
        <row r="1637">
          <cell r="BT1637" t="str">
            <v>Investment_Companies_&amp;_Trusts</v>
          </cell>
        </row>
        <row r="1638">
          <cell r="BT1638" t="str">
            <v>Pooled_Development_Funds_(PDFs)</v>
          </cell>
        </row>
        <row r="1639">
          <cell r="BT1639" t="str">
            <v>Property_Trusts</v>
          </cell>
        </row>
        <row r="1640">
          <cell r="BT1640" t="str">
            <v>mFund</v>
          </cell>
        </row>
        <row r="1641">
          <cell r="BT1641" t="str">
            <v>ETC_SP</v>
          </cell>
        </row>
        <row r="1642">
          <cell r="BT1642" t="str">
            <v>Exchange_Transacted_Funds_(ETFs Single Assets)</v>
          </cell>
        </row>
        <row r="1643">
          <cell r="BT1643" t="str">
            <v>Total</v>
          </cell>
        </row>
        <row r="1644">
          <cell r="BT1644" t="str">
            <v>Absolute_Return_Funds</v>
          </cell>
        </row>
        <row r="1645">
          <cell r="BT1645" t="str">
            <v>Exchange_Transacted_Funds_(ETFs)</v>
          </cell>
        </row>
        <row r="1646">
          <cell r="BT1646" t="str">
            <v>Infrastructure_Funds</v>
          </cell>
        </row>
        <row r="1647">
          <cell r="BT1647" t="str">
            <v>Investment_Companies_&amp;_Trusts</v>
          </cell>
        </row>
        <row r="1648">
          <cell r="BT1648" t="str">
            <v>Pooled_Development_Funds_(PDFs)</v>
          </cell>
        </row>
        <row r="1649">
          <cell r="BT1649" t="str">
            <v>Property_Trusts</v>
          </cell>
        </row>
        <row r="1650">
          <cell r="BT1650" t="str">
            <v>mFund</v>
          </cell>
        </row>
        <row r="1651">
          <cell r="BT1651" t="str">
            <v>ETC_SP</v>
          </cell>
        </row>
        <row r="1652">
          <cell r="BT1652" t="str">
            <v>Exchange_Transacted_Funds_(ETFs Single Assets)</v>
          </cell>
        </row>
        <row r="1653">
          <cell r="BT1653" t="str">
            <v>Total</v>
          </cell>
        </row>
        <row r="1654">
          <cell r="BT1654" t="str">
            <v>Absolute_Return_Funds</v>
          </cell>
        </row>
        <row r="1655">
          <cell r="BT1655" t="str">
            <v>Exchange_Transacted_Funds_(ETFs)</v>
          </cell>
        </row>
        <row r="1656">
          <cell r="BT1656" t="str">
            <v>Infrastructure_Funds</v>
          </cell>
        </row>
        <row r="1657">
          <cell r="BT1657" t="str">
            <v>Investment_Companies_&amp;_Trusts</v>
          </cell>
        </row>
        <row r="1658">
          <cell r="BT1658" t="str">
            <v>Pooled_Development_Funds_(PDFs)</v>
          </cell>
        </row>
        <row r="1659">
          <cell r="BT1659" t="str">
            <v>Property_Trusts</v>
          </cell>
        </row>
        <row r="1660">
          <cell r="BT1660" t="str">
            <v>mFund</v>
          </cell>
        </row>
        <row r="1661">
          <cell r="BT1661" t="str">
            <v>ETC_SP</v>
          </cell>
        </row>
        <row r="1662">
          <cell r="BT1662" t="str">
            <v>Exchange_Transacted_Funds_(ETFs Single Assets)</v>
          </cell>
        </row>
        <row r="1663">
          <cell r="BT1663" t="str">
            <v>Total</v>
          </cell>
        </row>
        <row r="1664">
          <cell r="BT1664" t="str">
            <v>Absolute_Return_Funds</v>
          </cell>
        </row>
        <row r="1665">
          <cell r="BT1665" t="str">
            <v>Exchange_Transacted_Funds_(ETFs)</v>
          </cell>
        </row>
        <row r="1666">
          <cell r="BT1666" t="str">
            <v>Infrastructure_Funds</v>
          </cell>
        </row>
        <row r="1667">
          <cell r="BT1667" t="str">
            <v>Investment_Companies_&amp;_Trusts</v>
          </cell>
        </row>
        <row r="1668">
          <cell r="BT1668" t="str">
            <v>Pooled_Development_Funds_(PDFs)</v>
          </cell>
        </row>
        <row r="1669">
          <cell r="BT1669" t="str">
            <v>Property_Trusts</v>
          </cell>
        </row>
        <row r="1670">
          <cell r="BT1670" t="str">
            <v>mFund</v>
          </cell>
        </row>
        <row r="1671">
          <cell r="BT1671" t="str">
            <v>ETC_SP</v>
          </cell>
        </row>
        <row r="1672">
          <cell r="BT1672" t="str">
            <v>Exchange_Transacted_Funds_(ETFs Single Assets)</v>
          </cell>
        </row>
        <row r="1673">
          <cell r="BT1673" t="str">
            <v>Total</v>
          </cell>
        </row>
        <row r="1674">
          <cell r="BT1674" t="str">
            <v>Absolute_Return_Funds</v>
          </cell>
        </row>
        <row r="1675">
          <cell r="BT1675" t="str">
            <v>Exchange_Transacted_Funds_(ETFs)</v>
          </cell>
        </row>
        <row r="1676">
          <cell r="BT1676" t="str">
            <v>Infrastructure_Funds</v>
          </cell>
        </row>
        <row r="1677">
          <cell r="BT1677" t="str">
            <v>Investment_Companies_&amp;_Trusts</v>
          </cell>
        </row>
        <row r="1678">
          <cell r="BT1678" t="str">
            <v>Pooled_Development_Funds_(PDFs)</v>
          </cell>
        </row>
        <row r="1679">
          <cell r="BT1679" t="str">
            <v>Property_Trusts</v>
          </cell>
        </row>
        <row r="1680">
          <cell r="BT1680" t="str">
            <v>mFund</v>
          </cell>
        </row>
        <row r="1681">
          <cell r="BT1681" t="str">
            <v>ETC_SP</v>
          </cell>
        </row>
        <row r="1682">
          <cell r="BT1682" t="str">
            <v>Exchange_Transacted_Funds_(ETFs Single Assets)</v>
          </cell>
        </row>
        <row r="1683">
          <cell r="BT1683" t="str">
            <v>Total</v>
          </cell>
        </row>
        <row r="1684">
          <cell r="BT1684" t="str">
            <v>Absolute_Return_Funds</v>
          </cell>
        </row>
        <row r="1685">
          <cell r="BT1685" t="str">
            <v>Exchange_Transacted_Funds_(ETFs)</v>
          </cell>
        </row>
        <row r="1686">
          <cell r="BT1686" t="str">
            <v>Infrastructure_Funds</v>
          </cell>
        </row>
        <row r="1687">
          <cell r="BT1687" t="str">
            <v>Investment_Companies_&amp;_Trusts</v>
          </cell>
        </row>
        <row r="1688">
          <cell r="BT1688" t="str">
            <v>Pooled_Development_Funds_(PDFs)</v>
          </cell>
        </row>
        <row r="1689">
          <cell r="BT1689" t="str">
            <v>Property_Trusts</v>
          </cell>
        </row>
        <row r="1690">
          <cell r="BT1690" t="str">
            <v>mFund</v>
          </cell>
        </row>
        <row r="1691">
          <cell r="BT1691" t="str">
            <v>ETC_SP</v>
          </cell>
        </row>
        <row r="1692">
          <cell r="BT1692" t="str">
            <v>Exchange_Transacted_Funds_(ETFs Single Assets)</v>
          </cell>
        </row>
        <row r="1693">
          <cell r="BT1693" t="str">
            <v>Total</v>
          </cell>
        </row>
        <row r="1694">
          <cell r="BT1694" t="str">
            <v>Absolute_Return_Funds</v>
          </cell>
        </row>
        <row r="1695">
          <cell r="BT1695" t="str">
            <v>Exchange_Transacted_Funds_(ETFs)</v>
          </cell>
        </row>
        <row r="1696">
          <cell r="BT1696" t="str">
            <v>Infrastructure_Funds</v>
          </cell>
        </row>
        <row r="1697">
          <cell r="BT1697" t="str">
            <v>Investment_Companies_&amp;_Trusts</v>
          </cell>
        </row>
        <row r="1698">
          <cell r="BT1698" t="str">
            <v>Pooled_Development_Funds_(PDFs)</v>
          </cell>
        </row>
        <row r="1699">
          <cell r="BT1699" t="str">
            <v>Property_Trusts</v>
          </cell>
        </row>
        <row r="1700">
          <cell r="BT1700" t="str">
            <v>mFund</v>
          </cell>
        </row>
        <row r="1701">
          <cell r="BT1701" t="str">
            <v>ETC_SP</v>
          </cell>
        </row>
        <row r="1702">
          <cell r="BT1702" t="str">
            <v>Exchange_Transacted_Funds_(ETFs Single Assets)</v>
          </cell>
        </row>
        <row r="1703">
          <cell r="BT1703" t="str">
            <v>Total</v>
          </cell>
        </row>
        <row r="1704">
          <cell r="BT1704" t="str">
            <v>Absolute_Return_Funds</v>
          </cell>
        </row>
        <row r="1705">
          <cell r="BT1705" t="str">
            <v>Exchange_Transacted_Funds_(ETFs)</v>
          </cell>
        </row>
        <row r="1706">
          <cell r="BT1706" t="str">
            <v>Infrastructure_Funds</v>
          </cell>
        </row>
        <row r="1707">
          <cell r="BT1707" t="str">
            <v>Investment_Companies_&amp;_Trusts</v>
          </cell>
        </row>
        <row r="1708">
          <cell r="BT1708" t="str">
            <v>Pooled_Development_Funds_(PDFs)</v>
          </cell>
        </row>
        <row r="1709">
          <cell r="BT1709" t="str">
            <v>Property_Trusts</v>
          </cell>
        </row>
        <row r="1710">
          <cell r="BT1710" t="str">
            <v>mFund</v>
          </cell>
        </row>
        <row r="1711">
          <cell r="BT1711" t="str">
            <v>ETC_SP</v>
          </cell>
        </row>
        <row r="1712">
          <cell r="BT1712" t="str">
            <v>Exchange_Transacted_Funds_(ETFs Single Assets)</v>
          </cell>
        </row>
        <row r="1713">
          <cell r="BT1713" t="str">
            <v>Total</v>
          </cell>
        </row>
        <row r="1714">
          <cell r="BT1714" t="str">
            <v>Absolute_Return_Funds</v>
          </cell>
        </row>
        <row r="1715">
          <cell r="BT1715" t="str">
            <v>Exchange_Transacted_Funds_(ETFs)</v>
          </cell>
        </row>
        <row r="1716">
          <cell r="BT1716" t="str">
            <v>Infrastructure_Funds</v>
          </cell>
        </row>
        <row r="1717">
          <cell r="BT1717" t="str">
            <v>Investment_Companies_&amp;_Trusts</v>
          </cell>
        </row>
        <row r="1718">
          <cell r="BT1718" t="str">
            <v>Pooled_Development_Funds_(PDFs)</v>
          </cell>
        </row>
        <row r="1719">
          <cell r="BT1719" t="str">
            <v>Property_Trusts</v>
          </cell>
        </row>
        <row r="1720">
          <cell r="BT1720" t="str">
            <v>mFund</v>
          </cell>
        </row>
        <row r="1721">
          <cell r="BT1721" t="str">
            <v>ETC_SP</v>
          </cell>
        </row>
        <row r="1722">
          <cell r="BT1722" t="str">
            <v>Exchange_Transacted_Funds_(ETFs Single Assets)</v>
          </cell>
        </row>
        <row r="1723">
          <cell r="BT1723" t="str">
            <v>Total</v>
          </cell>
        </row>
        <row r="1724">
          <cell r="BT1724" t="str">
            <v>Absolute_Return_Funds</v>
          </cell>
        </row>
        <row r="1725">
          <cell r="BT1725" t="str">
            <v>Exchange_Transacted_Funds_(ETFs)</v>
          </cell>
        </row>
        <row r="1726">
          <cell r="BT1726" t="str">
            <v>Infrastructure_Funds</v>
          </cell>
        </row>
        <row r="1727">
          <cell r="BT1727" t="str">
            <v>Investment_Companies_&amp;_Trusts</v>
          </cell>
        </row>
        <row r="1728">
          <cell r="BT1728" t="str">
            <v>Pooled_Development_Funds_(PDFs)</v>
          </cell>
        </row>
        <row r="1729">
          <cell r="BT1729" t="str">
            <v>Property_Trusts</v>
          </cell>
        </row>
        <row r="1730">
          <cell r="BT1730" t="str">
            <v>mFund</v>
          </cell>
        </row>
        <row r="1731">
          <cell r="BT1731" t="str">
            <v>ETC_SP</v>
          </cell>
        </row>
        <row r="1732">
          <cell r="BT1732" t="str">
            <v>Exchange_Transacted_Funds_(ETFs Single Assets)</v>
          </cell>
        </row>
        <row r="1733">
          <cell r="BT1733" t="str">
            <v>Total</v>
          </cell>
        </row>
        <row r="1734">
          <cell r="BT1734" t="str">
            <v>Absolute_Return_Funds</v>
          </cell>
        </row>
        <row r="1735">
          <cell r="BT1735" t="str">
            <v>Exchange_Transacted_Funds_(ETFs)</v>
          </cell>
        </row>
        <row r="1736">
          <cell r="BT1736" t="str">
            <v>Infrastructure_Funds</v>
          </cell>
        </row>
        <row r="1737">
          <cell r="BT1737" t="str">
            <v>Investment_Companies_&amp;_Trusts</v>
          </cell>
        </row>
        <row r="1738">
          <cell r="BT1738" t="str">
            <v>Pooled_Development_Funds_(PDFs)</v>
          </cell>
        </row>
        <row r="1739">
          <cell r="BT1739" t="str">
            <v>Property_Trusts</v>
          </cell>
        </row>
        <row r="1740">
          <cell r="BT1740" t="str">
            <v>mFund</v>
          </cell>
        </row>
        <row r="1741">
          <cell r="BT1741" t="str">
            <v>ETC_SP</v>
          </cell>
        </row>
        <row r="1742">
          <cell r="BT1742" t="str">
            <v>Exchange_Transacted_Funds_(ETFs Single Assets)</v>
          </cell>
        </row>
        <row r="1743">
          <cell r="BT1743" t="str">
            <v>Total</v>
          </cell>
        </row>
        <row r="1744">
          <cell r="BT1744" t="str">
            <v>Absolute_Return_Funds</v>
          </cell>
        </row>
        <row r="1745">
          <cell r="BT1745" t="str">
            <v>Exchange_Transacted_Funds_(ETFs)</v>
          </cell>
        </row>
        <row r="1746">
          <cell r="BT1746" t="str">
            <v>Infrastructure_Funds</v>
          </cell>
        </row>
        <row r="1747">
          <cell r="BT1747" t="str">
            <v>Investment_Companies_&amp;_Trusts</v>
          </cell>
        </row>
        <row r="1748">
          <cell r="BT1748" t="str">
            <v>Pooled_Development_Funds_(PDFs)</v>
          </cell>
        </row>
        <row r="1749">
          <cell r="BT1749" t="str">
            <v>Property_Trusts</v>
          </cell>
        </row>
        <row r="1750">
          <cell r="BT1750" t="str">
            <v>mFund</v>
          </cell>
        </row>
        <row r="1751">
          <cell r="BT1751" t="str">
            <v>ETC_SP</v>
          </cell>
        </row>
        <row r="1752">
          <cell r="BT1752" t="str">
            <v>Exchange_Transacted_Funds_(ETFs Single Assets)</v>
          </cell>
        </row>
        <row r="1753">
          <cell r="BT1753" t="str">
            <v>Total</v>
          </cell>
        </row>
        <row r="1754">
          <cell r="BT1754" t="str">
            <v>Absolute_Return_Funds</v>
          </cell>
        </row>
        <row r="1755">
          <cell r="BT1755" t="str">
            <v>Exchange_Transacted_Funds_(ETFs)</v>
          </cell>
        </row>
        <row r="1756">
          <cell r="BT1756" t="str">
            <v>Infrastructure_Funds</v>
          </cell>
        </row>
        <row r="1757">
          <cell r="BT1757" t="str">
            <v>Investment_Companies_&amp;_Trusts</v>
          </cell>
        </row>
        <row r="1758">
          <cell r="BT1758" t="str">
            <v>Pooled_Development_Funds_(PDFs)</v>
          </cell>
        </row>
        <row r="1759">
          <cell r="BT1759" t="str">
            <v>Property_Trusts</v>
          </cell>
        </row>
        <row r="1760">
          <cell r="BT1760" t="str">
            <v>mFund</v>
          </cell>
        </row>
        <row r="1761">
          <cell r="BT1761" t="str">
            <v>ETC_SP</v>
          </cell>
        </row>
        <row r="1762">
          <cell r="BT1762" t="str">
            <v>Exchange_Transacted_Funds_(ETFs Single Assets)</v>
          </cell>
        </row>
        <row r="1763">
          <cell r="BT1763" t="str">
            <v>Total</v>
          </cell>
        </row>
        <row r="1764">
          <cell r="BT1764" t="str">
            <v>Absolute_Return_Funds</v>
          </cell>
        </row>
        <row r="1765">
          <cell r="BT1765" t="str">
            <v>Exchange_Transacted_Funds_(ETFs)</v>
          </cell>
        </row>
        <row r="1766">
          <cell r="BT1766" t="str">
            <v>Infrastructure_Funds</v>
          </cell>
        </row>
        <row r="1767">
          <cell r="BT1767" t="str">
            <v>Investment_Companies_&amp;_Trusts</v>
          </cell>
        </row>
        <row r="1768">
          <cell r="BT1768" t="str">
            <v>Pooled_Development_Funds_(PDFs)</v>
          </cell>
        </row>
        <row r="1769">
          <cell r="BT1769" t="str">
            <v>Property_Trusts</v>
          </cell>
        </row>
        <row r="1770">
          <cell r="BT1770" t="str">
            <v>mFund</v>
          </cell>
        </row>
        <row r="1771">
          <cell r="BT1771" t="str">
            <v>ETC_SP</v>
          </cell>
        </row>
        <row r="1772">
          <cell r="BT1772" t="str">
            <v>Exchange_Transacted_Funds_(ETFs Single Assets)</v>
          </cell>
        </row>
        <row r="1773">
          <cell r="BT1773" t="str">
            <v>Total</v>
          </cell>
        </row>
        <row r="1774">
          <cell r="BT1774" t="str">
            <v>Absolute_Return_Funds</v>
          </cell>
        </row>
        <row r="1775">
          <cell r="BT1775" t="str">
            <v>Exchange_Transacted_Funds_(ETFs)</v>
          </cell>
        </row>
        <row r="1776">
          <cell r="BT1776" t="str">
            <v>Infrastructure_Funds</v>
          </cell>
        </row>
        <row r="1777">
          <cell r="BT1777" t="str">
            <v>Investment_Companies_&amp;_Trusts</v>
          </cell>
        </row>
        <row r="1778">
          <cell r="BT1778" t="str">
            <v>Pooled_Development_Funds_(PDFs)</v>
          </cell>
        </row>
        <row r="1779">
          <cell r="BT1779" t="str">
            <v>Property_Trusts</v>
          </cell>
        </row>
        <row r="1780">
          <cell r="BT1780" t="str">
            <v>mFund</v>
          </cell>
        </row>
        <row r="1781">
          <cell r="BT1781" t="str">
            <v>ETC_SP</v>
          </cell>
        </row>
        <row r="1782">
          <cell r="BT1782" t="str">
            <v>Exchange_Transacted_Funds_(ETFs Single Assets)</v>
          </cell>
        </row>
        <row r="1783">
          <cell r="BT1783" t="str">
            <v>Total</v>
          </cell>
        </row>
        <row r="1784">
          <cell r="BT1784" t="str">
            <v>Absolute_Return_Funds</v>
          </cell>
        </row>
        <row r="1785">
          <cell r="BT1785" t="str">
            <v>Exchange_Transacted_Funds_(ETFs)</v>
          </cell>
        </row>
        <row r="1786">
          <cell r="BT1786" t="str">
            <v>Infrastructure_Funds</v>
          </cell>
        </row>
        <row r="1787">
          <cell r="BT1787" t="str">
            <v>Investment_Companies_&amp;_Trusts</v>
          </cell>
        </row>
        <row r="1788">
          <cell r="BT1788" t="str">
            <v>Pooled_Development_Funds_(PDFs)</v>
          </cell>
        </row>
        <row r="1789">
          <cell r="BT1789" t="str">
            <v>Property_Trusts</v>
          </cell>
        </row>
        <row r="1790">
          <cell r="BT1790" t="str">
            <v>mFund</v>
          </cell>
        </row>
        <row r="1791">
          <cell r="BT1791" t="str">
            <v>ETC_SP</v>
          </cell>
        </row>
        <row r="1792">
          <cell r="BT1792" t="str">
            <v>Exchange_Transacted_Funds_(ETFs Single Assets)</v>
          </cell>
        </row>
        <row r="1793">
          <cell r="BT1793" t="str">
            <v>Total</v>
          </cell>
        </row>
        <row r="1794">
          <cell r="BT1794" t="str">
            <v>Absolute_Return_Funds</v>
          </cell>
        </row>
        <row r="1795">
          <cell r="BT1795" t="str">
            <v>Exchange_Transacted_Funds_(ETFs)</v>
          </cell>
        </row>
        <row r="1796">
          <cell r="BT1796" t="str">
            <v>Infrastructure_Funds</v>
          </cell>
        </row>
        <row r="1797">
          <cell r="BT1797" t="str">
            <v>Investment_Companies_&amp;_Trusts</v>
          </cell>
        </row>
        <row r="1798">
          <cell r="BT1798" t="str">
            <v>Pooled_Development_Funds_(PDFs)</v>
          </cell>
        </row>
        <row r="1799">
          <cell r="BT1799" t="str">
            <v>Property_Trusts</v>
          </cell>
        </row>
        <row r="1800">
          <cell r="BT1800" t="str">
            <v>mFund</v>
          </cell>
        </row>
        <row r="1801">
          <cell r="BT1801" t="str">
            <v>ETC_SP</v>
          </cell>
        </row>
        <row r="1802">
          <cell r="BT1802" t="str">
            <v>Exchange_Transacted_Funds_(ETFs Single Assets)</v>
          </cell>
        </row>
        <row r="1803">
          <cell r="BT1803" t="str">
            <v>Total</v>
          </cell>
        </row>
        <row r="1804">
          <cell r="BT1804" t="str">
            <v>Absolute_Return_Funds</v>
          </cell>
        </row>
        <row r="1805">
          <cell r="BT1805" t="str">
            <v>Exchange_Transacted_Funds_(ETFs)</v>
          </cell>
        </row>
        <row r="1806">
          <cell r="BT1806" t="str">
            <v>Infrastructure_Funds</v>
          </cell>
        </row>
        <row r="1807">
          <cell r="BT1807" t="str">
            <v>Investment_Companies_&amp;_Trusts</v>
          </cell>
        </row>
        <row r="1808">
          <cell r="BT1808" t="str">
            <v>Pooled_Development_Funds_(PDFs)</v>
          </cell>
        </row>
        <row r="1809">
          <cell r="BT1809" t="str">
            <v>Property_Trusts</v>
          </cell>
        </row>
        <row r="1810">
          <cell r="BT1810" t="str">
            <v>mFund</v>
          </cell>
        </row>
        <row r="1811">
          <cell r="BT1811" t="str">
            <v>ETC_SP</v>
          </cell>
        </row>
        <row r="1812">
          <cell r="BT1812" t="str">
            <v>Exchange_Transacted_Funds_(ETFs Single Assets)</v>
          </cell>
        </row>
        <row r="1813">
          <cell r="BT1813" t="str">
            <v>Total</v>
          </cell>
        </row>
        <row r="1814">
          <cell r="BT1814" t="str">
            <v>Absolute_Return_Funds</v>
          </cell>
        </row>
        <row r="1815">
          <cell r="BT1815" t="str">
            <v>Exchange_Transacted_Funds_(ETFs)</v>
          </cell>
        </row>
        <row r="1816">
          <cell r="BT1816" t="str">
            <v>Infrastructure_Funds</v>
          </cell>
        </row>
        <row r="1817">
          <cell r="BT1817" t="str">
            <v>Investment_Companies_&amp;_Trusts</v>
          </cell>
        </row>
        <row r="1818">
          <cell r="BT1818" t="str">
            <v>Pooled_Development_Funds_(PDFs)</v>
          </cell>
        </row>
        <row r="1819">
          <cell r="BT1819" t="str">
            <v>Property_Trusts</v>
          </cell>
        </row>
        <row r="1820">
          <cell r="BT1820" t="str">
            <v>mFund</v>
          </cell>
        </row>
        <row r="1821">
          <cell r="BT1821" t="str">
            <v>ETC_SP</v>
          </cell>
        </row>
        <row r="1822">
          <cell r="BT1822" t="str">
            <v>Exchange_Transacted_Funds_(ETFs Single Assets)</v>
          </cell>
        </row>
        <row r="1823">
          <cell r="BT1823" t="str">
            <v>Total</v>
          </cell>
        </row>
        <row r="1824">
          <cell r="BT1824" t="str">
            <v>Absolute_Return_Funds</v>
          </cell>
        </row>
        <row r="1825">
          <cell r="BT1825" t="str">
            <v>Exchange_Transacted_Funds_(ETFs)</v>
          </cell>
        </row>
        <row r="1826">
          <cell r="BT1826" t="str">
            <v>Infrastructure_Funds</v>
          </cell>
        </row>
        <row r="1827">
          <cell r="BT1827" t="str">
            <v>Investment_Companies_&amp;_Trusts</v>
          </cell>
        </row>
        <row r="1828">
          <cell r="BT1828" t="str">
            <v>Pooled_Development_Funds_(PDFs)</v>
          </cell>
        </row>
        <row r="1829">
          <cell r="BT1829" t="str">
            <v>Property_Trusts</v>
          </cell>
        </row>
        <row r="1830">
          <cell r="BT1830" t="str">
            <v>mFund</v>
          </cell>
        </row>
        <row r="1831">
          <cell r="BT1831" t="str">
            <v>ETC_SP</v>
          </cell>
        </row>
        <row r="1832">
          <cell r="BT1832" t="str">
            <v>Exchange_Transacted_Funds_(ETFs Single Assets)</v>
          </cell>
        </row>
        <row r="1833">
          <cell r="BT1833" t="str">
            <v>Total</v>
          </cell>
        </row>
        <row r="1834">
          <cell r="BT1834" t="str">
            <v>Absolute_Return_Funds</v>
          </cell>
        </row>
        <row r="1835">
          <cell r="BT1835" t="str">
            <v>Exchange_Transacted_Funds_(ETFs)</v>
          </cell>
        </row>
        <row r="1836">
          <cell r="BT1836" t="str">
            <v>Infrastructure_Funds</v>
          </cell>
        </row>
        <row r="1837">
          <cell r="BT1837" t="str">
            <v>Investment_Companies_&amp;_Trusts</v>
          </cell>
        </row>
        <row r="1838">
          <cell r="BT1838" t="str">
            <v>Pooled_Development_Funds_(PDFs)</v>
          </cell>
        </row>
        <row r="1839">
          <cell r="BT1839" t="str">
            <v>Property_Trusts</v>
          </cell>
        </row>
        <row r="1840">
          <cell r="BT1840" t="str">
            <v>mFund</v>
          </cell>
        </row>
        <row r="1841">
          <cell r="BT1841" t="str">
            <v>ETC_SP</v>
          </cell>
        </row>
        <row r="1842">
          <cell r="BT1842" t="str">
            <v>Exchange_Transacted_Funds_(ETFs Single Assets)</v>
          </cell>
        </row>
        <row r="1843">
          <cell r="BT1843" t="str">
            <v>Total</v>
          </cell>
        </row>
        <row r="1844">
          <cell r="BT1844" t="str">
            <v>Absolute_Return_Funds</v>
          </cell>
        </row>
        <row r="1845">
          <cell r="BT1845" t="str">
            <v>Exchange_Transacted_Funds_(ETFs)</v>
          </cell>
        </row>
        <row r="1846">
          <cell r="BT1846" t="str">
            <v>Infrastructure_Funds</v>
          </cell>
        </row>
        <row r="1847">
          <cell r="BT1847" t="str">
            <v>Investment_Companies_&amp;_Trusts</v>
          </cell>
        </row>
        <row r="1848">
          <cell r="BT1848" t="str">
            <v>Pooled_Development_Funds_(PDFs)</v>
          </cell>
        </row>
        <row r="1849">
          <cell r="BT1849" t="str">
            <v>Property_Trusts</v>
          </cell>
        </row>
        <row r="1850">
          <cell r="BT1850" t="str">
            <v>mFund</v>
          </cell>
        </row>
        <row r="1851">
          <cell r="BT1851" t="str">
            <v>ETC_SP</v>
          </cell>
        </row>
        <row r="1852">
          <cell r="BT1852" t="str">
            <v>Exchange_Transacted_Funds_(ETFs Single Assets)</v>
          </cell>
        </row>
        <row r="1853">
          <cell r="BT1853" t="str">
            <v>Total</v>
          </cell>
        </row>
        <row r="1854">
          <cell r="BT1854" t="str">
            <v>Absolute_Return_Funds</v>
          </cell>
        </row>
        <row r="1855">
          <cell r="BT1855" t="str">
            <v>Exchange_Transacted_Funds_(ETFs)</v>
          </cell>
        </row>
        <row r="1856">
          <cell r="BT1856" t="str">
            <v>Infrastructure_Funds</v>
          </cell>
        </row>
        <row r="1857">
          <cell r="BT1857" t="str">
            <v>Investment_Companies_&amp;_Trusts</v>
          </cell>
        </row>
        <row r="1858">
          <cell r="BT1858" t="str">
            <v>Pooled_Development_Funds_(PDFs)</v>
          </cell>
        </row>
        <row r="1859">
          <cell r="BT1859" t="str">
            <v>Property_Trusts</v>
          </cell>
        </row>
        <row r="1860">
          <cell r="BT1860" t="str">
            <v>mFund</v>
          </cell>
        </row>
        <row r="1861">
          <cell r="BT1861" t="str">
            <v>ETC_SP</v>
          </cell>
        </row>
        <row r="1862">
          <cell r="BT1862" t="str">
            <v>Exchange_Transacted_Funds_(ETFs Single Assets)</v>
          </cell>
        </row>
        <row r="1863">
          <cell r="BT1863" t="str">
            <v>Total</v>
          </cell>
        </row>
        <row r="1864">
          <cell r="BT1864" t="str">
            <v>Absolute_Return_Funds</v>
          </cell>
        </row>
        <row r="1865">
          <cell r="BT1865" t="str">
            <v>Exchange_Transacted_Funds_(ETFs)</v>
          </cell>
        </row>
        <row r="1866">
          <cell r="BT1866" t="str">
            <v>Infrastructure_Funds</v>
          </cell>
        </row>
        <row r="1867">
          <cell r="BT1867" t="str">
            <v>Investment_Companies_&amp;_Trusts</v>
          </cell>
        </row>
        <row r="1868">
          <cell r="BT1868" t="str">
            <v>Pooled_Development_Funds_(PDFs)</v>
          </cell>
        </row>
        <row r="1869">
          <cell r="BT1869" t="str">
            <v>Property_Trusts</v>
          </cell>
        </row>
        <row r="1870">
          <cell r="BT1870" t="str">
            <v>mFund</v>
          </cell>
        </row>
        <row r="1871">
          <cell r="BT1871" t="str">
            <v>ETC_SP</v>
          </cell>
        </row>
        <row r="1872">
          <cell r="BT1872" t="str">
            <v>Exchange_Transacted_Funds_(ETFs Single Assets)</v>
          </cell>
        </row>
        <row r="1873">
          <cell r="BT1873" t="str">
            <v>Total</v>
          </cell>
        </row>
        <row r="1874">
          <cell r="BT1874" t="str">
            <v>Absolute_Return_Funds</v>
          </cell>
        </row>
        <row r="1875">
          <cell r="BT1875" t="str">
            <v>Exchange_Transacted_Funds_(ETFs)</v>
          </cell>
        </row>
        <row r="1876">
          <cell r="BT1876" t="str">
            <v>Infrastructure_Funds</v>
          </cell>
        </row>
        <row r="1877">
          <cell r="BT1877" t="str">
            <v>Investment_Companies_&amp;_Trusts</v>
          </cell>
        </row>
        <row r="1878">
          <cell r="BT1878" t="str">
            <v>Pooled_Development_Funds_(PDFs)</v>
          </cell>
        </row>
        <row r="1879">
          <cell r="BT1879" t="str">
            <v>Property_Trusts</v>
          </cell>
        </row>
        <row r="1880">
          <cell r="BT1880" t="str">
            <v>mFund</v>
          </cell>
        </row>
        <row r="1881">
          <cell r="BT1881" t="str">
            <v>ETC_SP</v>
          </cell>
        </row>
        <row r="1882">
          <cell r="BT1882" t="str">
            <v>Exchange_Transacted_Funds_(ETFs Single Assets)</v>
          </cell>
        </row>
        <row r="1883">
          <cell r="BT1883" t="str">
            <v>Total</v>
          </cell>
        </row>
        <row r="1884">
          <cell r="BT1884" t="str">
            <v>Absolute_Return_Funds</v>
          </cell>
        </row>
        <row r="1885">
          <cell r="BT1885" t="str">
            <v>Exchange_Transacted_Funds_(ETFs)</v>
          </cell>
        </row>
        <row r="1886">
          <cell r="BT1886" t="str">
            <v>Infrastructure_Funds</v>
          </cell>
        </row>
        <row r="1887">
          <cell r="BT1887" t="str">
            <v>Investment_Companies_&amp;_Trusts</v>
          </cell>
        </row>
        <row r="1888">
          <cell r="BT1888" t="str">
            <v>Pooled_Development_Funds_(PDFs)</v>
          </cell>
        </row>
        <row r="1889">
          <cell r="BT1889" t="str">
            <v>Property_Trusts</v>
          </cell>
        </row>
        <row r="1890">
          <cell r="BT1890" t="str">
            <v>mFund</v>
          </cell>
        </row>
        <row r="1891">
          <cell r="BT1891" t="str">
            <v>ETC_SP</v>
          </cell>
        </row>
        <row r="1892">
          <cell r="BT1892" t="str">
            <v>Exchange_Transacted_Funds_(ETFs Single Assets)</v>
          </cell>
        </row>
        <row r="1893">
          <cell r="BT1893" t="str">
            <v>Total</v>
          </cell>
        </row>
        <row r="1894">
          <cell r="BT1894" t="str">
            <v>Absolute_Return_Funds</v>
          </cell>
        </row>
        <row r="1895">
          <cell r="BT1895" t="str">
            <v>Exchange_Transacted_Funds_(ETFs)</v>
          </cell>
        </row>
        <row r="1896">
          <cell r="BT1896" t="str">
            <v>Infrastructure_Funds</v>
          </cell>
        </row>
        <row r="1897">
          <cell r="BT1897" t="str">
            <v>Investment_Companies_&amp;_Trusts</v>
          </cell>
        </row>
        <row r="1898">
          <cell r="BT1898" t="str">
            <v>Pooled_Development_Funds_(PDFs)</v>
          </cell>
        </row>
        <row r="1899">
          <cell r="BT1899" t="str">
            <v>Property_Trusts</v>
          </cell>
        </row>
        <row r="1900">
          <cell r="BT1900" t="str">
            <v>mFund</v>
          </cell>
        </row>
        <row r="1901">
          <cell r="BT1901" t="str">
            <v>ETC_SP</v>
          </cell>
        </row>
        <row r="1902">
          <cell r="BT1902" t="str">
            <v>Exchange_Transacted_Funds_(ETFs Single Assets)</v>
          </cell>
        </row>
        <row r="1903">
          <cell r="BT1903" t="str">
            <v>Total</v>
          </cell>
        </row>
        <row r="1904">
          <cell r="BT1904" t="str">
            <v>Absolute_Return_Funds</v>
          </cell>
        </row>
        <row r="1905">
          <cell r="BT1905" t="str">
            <v>Exchange_Transacted_Funds_(ETFs)</v>
          </cell>
        </row>
        <row r="1906">
          <cell r="BT1906" t="str">
            <v>Infrastructure_Funds</v>
          </cell>
        </row>
        <row r="1907">
          <cell r="BT1907" t="str">
            <v>Investment_Companies_&amp;_Trusts</v>
          </cell>
        </row>
        <row r="1908">
          <cell r="BT1908" t="str">
            <v>Pooled_Development_Funds_(PDFs)</v>
          </cell>
        </row>
        <row r="1909">
          <cell r="BT1909" t="str">
            <v>Property_Trusts</v>
          </cell>
        </row>
        <row r="1910">
          <cell r="BT1910" t="str">
            <v>mFund</v>
          </cell>
        </row>
        <row r="1911">
          <cell r="BT1911" t="str">
            <v>ETC_SP</v>
          </cell>
        </row>
        <row r="1912">
          <cell r="BT1912" t="str">
            <v>Exchange_Transacted_Funds_(ETFs Single Assets)</v>
          </cell>
        </row>
        <row r="1913">
          <cell r="BT1913" t="str">
            <v>Total</v>
          </cell>
        </row>
        <row r="1914">
          <cell r="BT1914" t="str">
            <v>Absolute_Return_Funds</v>
          </cell>
        </row>
        <row r="1915">
          <cell r="BT1915" t="str">
            <v>Exchange_Transacted_Funds_(ETFs)</v>
          </cell>
        </row>
        <row r="1916">
          <cell r="BT1916" t="str">
            <v>Infrastructure_Funds</v>
          </cell>
        </row>
        <row r="1917">
          <cell r="BT1917" t="str">
            <v>Investment_Companies_&amp;_Trusts</v>
          </cell>
        </row>
        <row r="1918">
          <cell r="BT1918" t="str">
            <v>Pooled_Development_Funds_(PDFs)</v>
          </cell>
        </row>
        <row r="1919">
          <cell r="BT1919" t="str">
            <v>Property_Trusts</v>
          </cell>
        </row>
        <row r="1920">
          <cell r="BT1920" t="str">
            <v>mFund</v>
          </cell>
        </row>
        <row r="1921">
          <cell r="BT1921" t="str">
            <v>ETC_SP</v>
          </cell>
        </row>
        <row r="1922">
          <cell r="BT1922" t="str">
            <v>Exchange_Transacted_Funds_(ETFs Single Assets)</v>
          </cell>
        </row>
        <row r="1923">
          <cell r="BT1923" t="str">
            <v>Total</v>
          </cell>
        </row>
        <row r="1924">
          <cell r="BT1924" t="str">
            <v>Absolute_Return_Funds</v>
          </cell>
        </row>
        <row r="1925">
          <cell r="BT1925" t="str">
            <v>Exchange_Transacted_Funds_(ETFs)</v>
          </cell>
        </row>
        <row r="1926">
          <cell r="BT1926" t="str">
            <v>Infrastructure_Funds</v>
          </cell>
        </row>
        <row r="1927">
          <cell r="BT1927" t="str">
            <v>Investment_Companies_&amp;_Trusts</v>
          </cell>
        </row>
        <row r="1928">
          <cell r="BT1928" t="str">
            <v>Pooled_Development_Funds_(PDFs)</v>
          </cell>
        </row>
        <row r="1929">
          <cell r="BT1929" t="str">
            <v>Property_Trusts</v>
          </cell>
        </row>
        <row r="1930">
          <cell r="BT1930" t="str">
            <v>mFund</v>
          </cell>
        </row>
        <row r="1931">
          <cell r="BT1931" t="str">
            <v>ETC_SP</v>
          </cell>
        </row>
        <row r="1932">
          <cell r="BT1932" t="str">
            <v>Exchange_Transacted_Funds_(ETFs Single Assets)</v>
          </cell>
        </row>
        <row r="1933">
          <cell r="BT1933" t="str">
            <v>Total</v>
          </cell>
        </row>
        <row r="1934">
          <cell r="BT1934" t="str">
            <v>Absolute_Return_Funds</v>
          </cell>
        </row>
        <row r="1935">
          <cell r="BT1935" t="str">
            <v>Exchange_Transacted_Funds_(ETFs)</v>
          </cell>
        </row>
        <row r="1936">
          <cell r="BT1936" t="str">
            <v>Infrastructure_Funds</v>
          </cell>
        </row>
        <row r="1937">
          <cell r="BT1937" t="str">
            <v>Investment_Companies_&amp;_Trusts</v>
          </cell>
        </row>
        <row r="1938">
          <cell r="BT1938" t="str">
            <v>Pooled_Development_Funds_(PDFs)</v>
          </cell>
        </row>
        <row r="1939">
          <cell r="BT1939" t="str">
            <v>Property_Trusts</v>
          </cell>
        </row>
        <row r="1940">
          <cell r="BT1940" t="str">
            <v>mFund</v>
          </cell>
        </row>
        <row r="1941">
          <cell r="BT1941" t="str">
            <v>ETC_SP</v>
          </cell>
        </row>
        <row r="1942">
          <cell r="BT1942" t="str">
            <v>Exchange_Transacted_Funds_(ETFs Single Assets)</v>
          </cell>
        </row>
        <row r="1943">
          <cell r="BT1943" t="str">
            <v>Total</v>
          </cell>
        </row>
      </sheetData>
      <sheetData sheetId="45"/>
      <sheetData sheetId="46"/>
      <sheetData sheetId="47" refreshError="1"/>
      <sheetData sheetId="48" refreshError="1"/>
      <sheetData sheetId="49" refreshError="1"/>
      <sheetData sheetId="50" refreshError="1"/>
    </sheetDataSet>
  </externalBook>
</externalLink>
</file>

<file path=xl/theme/theme1.xml><?xml version="1.0" encoding="utf-8"?>
<a:theme xmlns:a="http://schemas.openxmlformats.org/drawingml/2006/main" name="ASX Primary Set">
  <a:themeElements>
    <a:clrScheme name="ASX">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0C3B6C"/>
      </a:hlink>
      <a:folHlink>
        <a:srgbClr val="EF4338"/>
      </a:folHlink>
    </a:clrScheme>
    <a:fontScheme name="ASX Fonts">
      <a:majorFont>
        <a:latin typeface="Calibri"/>
        <a:ea typeface=""/>
        <a:cs typeface=""/>
      </a:majorFont>
      <a:minorFont>
        <a:latin typeface="Calibri"/>
        <a:ea typeface=""/>
        <a:cs typeface=""/>
      </a:minorFont>
    </a:fontScheme>
    <a:fmtScheme name="Modul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47500"/>
                <a:satMod val="137000"/>
              </a:schemeClr>
            </a:gs>
            <a:gs pos="55000">
              <a:schemeClr val="phClr">
                <a:shade val="69000"/>
                <a:satMod val="137000"/>
              </a:schemeClr>
            </a:gs>
            <a:gs pos="100000">
              <a:schemeClr val="phClr">
                <a:shade val="98000"/>
                <a:satMod val="137000"/>
              </a:schemeClr>
            </a:gs>
          </a:gsLst>
          <a:lin ang="16200000" scaled="0"/>
        </a:gradFill>
      </a:fillStyleLst>
      <a:lnStyleLst>
        <a:ln w="6350" cap="rnd" cmpd="sng" algn="ctr">
          <a:solidFill>
            <a:schemeClr val="phClr">
              <a:shade val="95000"/>
              <a:satMod val="105000"/>
            </a:schemeClr>
          </a:solidFill>
          <a:prstDash val="solid"/>
        </a:ln>
        <a:ln w="48000" cap="flat" cmpd="thickThin" algn="ctr">
          <a:solidFill>
            <a:schemeClr val="phClr"/>
          </a:solidFill>
          <a:prstDash val="solid"/>
        </a:ln>
        <a:ln w="48500" cap="flat" cmpd="thickThin" algn="ctr">
          <a:solidFill>
            <a:schemeClr val="phClr"/>
          </a:solidFill>
          <a:prstDash val="solid"/>
        </a:ln>
      </a:lnStyleLst>
      <a:effectStyleLst>
        <a:effectStyle>
          <a:effectLst>
            <a:outerShdw blurRad="45000" dist="25000" dir="5400000" rotWithShape="0">
              <a:srgbClr val="000000">
                <a:alpha val="38000"/>
              </a:srgbClr>
            </a:outerShdw>
          </a:effectLst>
        </a:effectStyle>
        <a:effectStyle>
          <a:effectLst>
            <a:outerShdw blurRad="39000" dist="25400" dir="5400000" rotWithShape="0">
              <a:srgbClr val="000000">
                <a:alpha val="38000"/>
              </a:srgbClr>
            </a:outerShdw>
          </a:effectLst>
        </a:effectStyle>
        <a:effectStyle>
          <a:effectLst>
            <a:outerShdw blurRad="39000" dist="25400" dir="5400000" rotWithShape="0">
              <a:srgbClr val="000000">
                <a:alpha val="38000"/>
              </a:srgbClr>
            </a:outerShdw>
          </a:effectLst>
          <a:scene3d>
            <a:camera prst="orthographicFront" fov="0">
              <a:rot lat="0" lon="0" rev="0"/>
            </a:camera>
            <a:lightRig rig="threePt" dir="t">
              <a:rot lat="0" lon="0" rev="1800000"/>
            </a:lightRig>
          </a:scene3d>
          <a:sp3d prstMaterial="matte">
            <a:bevelT h="20000"/>
          </a:sp3d>
        </a:effectStyle>
      </a:effectStyleLst>
      <a:bgFillStyleLst>
        <a:solidFill>
          <a:schemeClr val="phClr"/>
        </a:solidFill>
        <a:gradFill rotWithShape="1">
          <a:gsLst>
            <a:gs pos="0">
              <a:schemeClr val="phClr">
                <a:tint val="48000"/>
                <a:satMod val="300000"/>
              </a:schemeClr>
            </a:gs>
            <a:gs pos="12000">
              <a:schemeClr val="phClr">
                <a:tint val="48000"/>
                <a:satMod val="300000"/>
              </a:schemeClr>
            </a:gs>
            <a:gs pos="20000">
              <a:schemeClr val="phClr">
                <a:tint val="49000"/>
                <a:satMod val="300000"/>
              </a:schemeClr>
            </a:gs>
            <a:gs pos="100000">
              <a:schemeClr val="phClr">
                <a:shade val="30000"/>
              </a:schemeClr>
            </a:gs>
          </a:gsLst>
          <a:path path="circle">
            <a:fillToRect l="10000" t="-25000" r="10000" b="125000"/>
          </a:path>
        </a:gradFill>
        <a:blipFill>
          <a:blip xmlns:r="http://schemas.openxmlformats.org/officeDocument/2006/relationships">
            <a:duotone>
              <a:schemeClr val="phClr">
                <a:shade val="75000"/>
                <a:satMod val="105000"/>
              </a:schemeClr>
              <a:schemeClr val="phClr">
                <a:tint val="95000"/>
                <a:satMod val="105000"/>
              </a:schemeClr>
            </a:duotone>
          </a:blip>
          <a:tile tx="0" ty="0" sx="38000" sy="38000" flip="none" algn="tl"/>
        </a:blipFill>
      </a:bgFillStyleLst>
    </a:fmtScheme>
  </a:themeElements>
  <a:objectDefaults/>
  <a:extraClrSchemeLst/>
  <a:custClrLst>
    <a:custClr name="Soft Green">
      <a:srgbClr val="AFDBCE"/>
    </a:custClr>
    <a:custClr name="Vibrant Yellow">
      <a:srgbClr val="FFC649"/>
    </a:custClr>
    <a:custClr name="Vibrant Red">
      <a:srgbClr val="EF4337"/>
    </a:custClr>
  </a:custClrLst>
  <a:extLst>
    <a:ext uri="{05A4C25C-085E-4340-85A3-A5531E510DB2}">
      <thm15:themeFamily xmlns:thm15="http://schemas.microsoft.com/office/thememl/2012/main" name="Master_ASX.potx" id="{A63132B3-26E3-4DB8-8231-3E032064782F}" vid="{65B9D198-EF0A-417D-BA55-3469A3CECC8E}"/>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99CCFF"/>
    <pageSetUpPr fitToPage="1"/>
  </sheetPr>
  <dimension ref="A1:AD350"/>
  <sheetViews>
    <sheetView showGridLines="0" tabSelected="1" view="pageBreakPreview" zoomScaleNormal="85" zoomScaleSheetLayoutView="100" workbookViewId="0">
      <pane xSplit="5" ySplit="10" topLeftCell="F254" activePane="bottomRight" state="frozen"/>
      <selection activeCell="F68" sqref="F68"/>
      <selection pane="topRight" activeCell="F68" sqref="F68"/>
      <selection pane="bottomLeft" activeCell="F68" sqref="F68"/>
      <selection pane="bottomRight" activeCell="J254" sqref="J254"/>
    </sheetView>
  </sheetViews>
  <sheetFormatPr defaultColWidth="9" defaultRowHeight="14.5"/>
  <cols>
    <col min="1" max="1" width="9" style="7" customWidth="1"/>
    <col min="2" max="2" width="5.5" style="7" customWidth="1"/>
    <col min="3" max="3" width="11" style="7" customWidth="1"/>
    <col min="4" max="4" width="30.75" style="86" customWidth="1"/>
    <col min="5" max="5" width="0.5" style="86" customWidth="1"/>
    <col min="6" max="6" width="6" style="26" customWidth="1"/>
    <col min="7" max="7" width="7.75" style="27" customWidth="1"/>
    <col min="8" max="8" width="6.58203125" style="27" customWidth="1"/>
    <col min="9" max="9" width="10.33203125" style="27" customWidth="1"/>
    <col min="10" max="10" width="10.33203125" style="111" customWidth="1"/>
    <col min="11" max="11" width="10.33203125" style="26" customWidth="1"/>
    <col min="12" max="12" width="11.33203125" style="111" customWidth="1"/>
    <col min="13" max="13" width="9.08203125" style="112" bestFit="1" customWidth="1"/>
    <col min="14" max="14" width="9.25" style="111" bestFit="1" customWidth="1"/>
    <col min="15" max="15" width="8.5" style="112" customWidth="1"/>
    <col min="16" max="16" width="8.5" style="111" customWidth="1"/>
    <col min="17" max="17" width="8.5" style="112" customWidth="1"/>
    <col min="18" max="18" width="0.5" style="58" customWidth="1"/>
    <col min="19" max="19" width="9.83203125" style="111" customWidth="1"/>
    <col min="20" max="20" width="0.5" style="58" customWidth="1"/>
    <col min="21" max="21" width="13.5" style="113" customWidth="1"/>
    <col min="22" max="22" width="9.83203125" style="114" customWidth="1"/>
    <col min="23" max="23" width="9.58203125" style="113" customWidth="1"/>
    <col min="24" max="24" width="9.83203125" style="114" customWidth="1"/>
    <col min="25" max="25" width="10.08203125" style="20" customWidth="1"/>
    <col min="26" max="26" width="8.08203125" style="7" customWidth="1"/>
    <col min="27" max="27" width="8.5" style="7" customWidth="1"/>
    <col min="28" max="28" width="3.83203125" style="7" customWidth="1"/>
    <col min="29" max="29" width="43.25" style="7" customWidth="1"/>
    <col min="30" max="30" width="9.83203125" style="41" customWidth="1"/>
    <col min="31" max="16384" width="9" style="7"/>
  </cols>
  <sheetData>
    <row r="1" spans="1:30" s="20" customFormat="1">
      <c r="A1" s="15"/>
      <c r="B1" s="15"/>
      <c r="C1" s="15"/>
      <c r="D1" s="16"/>
      <c r="E1" s="15"/>
      <c r="F1" s="17"/>
      <c r="G1" s="18"/>
      <c r="H1" s="18"/>
      <c r="I1" s="18"/>
      <c r="J1" s="18"/>
      <c r="K1" s="18"/>
      <c r="L1" s="18"/>
      <c r="M1" s="18"/>
      <c r="N1" s="18"/>
      <c r="O1" s="18"/>
      <c r="P1" s="19"/>
      <c r="Q1" s="19"/>
      <c r="R1" s="19"/>
      <c r="S1" s="19"/>
      <c r="T1" s="19"/>
      <c r="U1" s="19"/>
      <c r="V1" s="18"/>
      <c r="W1" s="18"/>
      <c r="X1" s="18"/>
      <c r="Y1" s="18"/>
      <c r="AD1" s="21"/>
    </row>
    <row r="2" spans="1:30" s="20" customFormat="1">
      <c r="A2" s="15"/>
      <c r="B2" s="15"/>
      <c r="C2" s="15"/>
      <c r="D2" s="16"/>
      <c r="E2" s="15"/>
      <c r="F2" s="17"/>
      <c r="G2" s="18"/>
      <c r="H2" s="18"/>
      <c r="I2" s="18"/>
      <c r="J2" s="18"/>
      <c r="K2" s="18"/>
      <c r="L2" s="18"/>
      <c r="M2" s="18"/>
      <c r="N2" s="18"/>
      <c r="O2" s="18"/>
      <c r="P2" s="22"/>
      <c r="Q2" s="22"/>
      <c r="R2" s="22"/>
      <c r="S2" s="22"/>
      <c r="T2" s="22"/>
      <c r="U2" s="22"/>
      <c r="V2" s="18"/>
      <c r="W2" s="18"/>
      <c r="X2" s="18"/>
      <c r="Y2" s="18"/>
      <c r="AD2" s="21"/>
    </row>
    <row r="3" spans="1:30" s="20" customFormat="1" ht="14.5" customHeight="1">
      <c r="A3" s="15"/>
      <c r="B3" s="15"/>
      <c r="C3" s="15"/>
      <c r="D3" s="23"/>
      <c r="E3" s="23"/>
      <c r="F3" s="23"/>
      <c r="G3" s="24"/>
      <c r="H3" s="24"/>
      <c r="I3" s="24"/>
      <c r="J3" s="24"/>
      <c r="K3" s="24"/>
      <c r="L3" s="24"/>
      <c r="M3" s="24"/>
      <c r="N3" s="24"/>
      <c r="O3" s="24"/>
      <c r="P3" s="25"/>
      <c r="Q3" s="25"/>
      <c r="R3" s="25"/>
      <c r="S3" s="25"/>
      <c r="T3" s="25"/>
      <c r="U3" s="25"/>
      <c r="V3" s="24"/>
      <c r="W3" s="24"/>
      <c r="X3" s="24"/>
      <c r="Y3" s="24"/>
      <c r="AB3" s="26"/>
      <c r="AC3" s="27"/>
      <c r="AD3" s="27"/>
    </row>
    <row r="4" spans="1:30" s="20" customFormat="1" ht="14.5" customHeight="1">
      <c r="A4" s="15"/>
      <c r="B4" s="15"/>
      <c r="C4" s="15"/>
      <c r="D4" s="23"/>
      <c r="E4" s="23"/>
      <c r="F4" s="23"/>
      <c r="G4" s="24"/>
      <c r="H4" s="24"/>
      <c r="I4" s="24"/>
      <c r="J4" s="24"/>
      <c r="K4" s="24"/>
      <c r="L4" s="24"/>
      <c r="M4" s="24"/>
      <c r="N4" s="24"/>
      <c r="O4" s="24"/>
      <c r="P4" s="25"/>
      <c r="Q4" s="25"/>
      <c r="R4" s="25"/>
      <c r="S4" s="25"/>
      <c r="T4" s="25"/>
      <c r="U4" s="25"/>
      <c r="V4" s="24"/>
      <c r="W4" s="24"/>
      <c r="X4" s="24"/>
      <c r="Y4" s="24"/>
      <c r="AB4" s="26"/>
      <c r="AC4" s="27"/>
      <c r="AD4" s="27"/>
    </row>
    <row r="5" spans="1:30" s="20" customFormat="1" ht="14.5" customHeight="1">
      <c r="A5" s="15"/>
      <c r="B5" s="15"/>
      <c r="C5" s="15"/>
      <c r="D5" s="23"/>
      <c r="E5" s="23"/>
      <c r="F5" s="23"/>
      <c r="G5" s="24"/>
      <c r="H5" s="24"/>
      <c r="I5" s="24"/>
      <c r="J5" s="24"/>
      <c r="K5" s="24"/>
      <c r="L5" s="24"/>
      <c r="M5" s="24"/>
      <c r="N5" s="24"/>
      <c r="O5" s="24"/>
      <c r="P5" s="25"/>
      <c r="Q5" s="25"/>
      <c r="R5" s="25"/>
      <c r="S5" s="25"/>
      <c r="T5" s="25"/>
      <c r="U5" s="25"/>
      <c r="V5" s="24"/>
      <c r="W5" s="24"/>
      <c r="X5" s="24"/>
      <c r="Y5" s="24"/>
      <c r="AB5" s="26"/>
      <c r="AC5" s="27"/>
      <c r="AD5" s="27"/>
    </row>
    <row r="6" spans="1:30" ht="14.5" customHeight="1">
      <c r="A6" s="15"/>
      <c r="B6" s="15"/>
      <c r="C6" s="15"/>
      <c r="D6" s="23"/>
      <c r="E6" s="23"/>
      <c r="F6" s="23"/>
      <c r="G6" s="24"/>
      <c r="H6" s="24"/>
      <c r="I6" s="24"/>
      <c r="J6" s="24"/>
      <c r="K6" s="24"/>
      <c r="L6" s="24"/>
      <c r="M6" s="24"/>
      <c r="N6" s="24"/>
      <c r="O6" s="24"/>
      <c r="P6" s="25"/>
      <c r="Q6" s="25"/>
      <c r="R6" s="25"/>
      <c r="S6" s="25"/>
      <c r="T6" s="25"/>
      <c r="U6" s="25"/>
      <c r="V6" s="24"/>
      <c r="W6" s="24"/>
      <c r="X6" s="24"/>
      <c r="Y6" s="24"/>
      <c r="AB6" s="26"/>
      <c r="AC6" s="27"/>
      <c r="AD6" s="27"/>
    </row>
    <row r="7" spans="1:30">
      <c r="A7" s="15"/>
      <c r="B7" s="15"/>
      <c r="C7" s="15"/>
      <c r="D7" s="16"/>
      <c r="E7" s="15"/>
      <c r="F7" s="17"/>
      <c r="G7" s="18"/>
      <c r="H7" s="18"/>
      <c r="I7" s="18"/>
      <c r="J7" s="18"/>
      <c r="K7" s="18"/>
      <c r="L7" s="18"/>
      <c r="M7" s="18"/>
      <c r="N7" s="18"/>
      <c r="O7" s="18"/>
      <c r="P7" s="28"/>
      <c r="Q7" s="28"/>
      <c r="R7" s="28"/>
      <c r="S7" s="28"/>
      <c r="T7" s="28"/>
      <c r="U7" s="28"/>
      <c r="V7" s="18"/>
      <c r="W7" s="18"/>
      <c r="X7" s="18"/>
      <c r="Y7" s="18"/>
      <c r="AB7" s="26"/>
      <c r="AC7" s="27"/>
      <c r="AD7" s="27"/>
    </row>
    <row r="8" spans="1:30" s="13" customFormat="1" ht="18" customHeight="1">
      <c r="A8" s="2" t="s">
        <v>779</v>
      </c>
      <c r="E8" s="7"/>
      <c r="G8" s="29"/>
      <c r="H8" s="29"/>
      <c r="I8" s="29"/>
      <c r="J8" s="29"/>
      <c r="K8" s="29"/>
      <c r="L8" s="29"/>
      <c r="M8" s="29"/>
      <c r="N8" s="29"/>
      <c r="O8" s="29"/>
      <c r="P8" s="29"/>
      <c r="Q8" s="29"/>
      <c r="R8" s="30"/>
      <c r="S8" s="29"/>
      <c r="T8" s="30"/>
      <c r="U8" s="29"/>
      <c r="V8" s="29"/>
      <c r="W8" s="29"/>
      <c r="X8" s="29"/>
      <c r="Y8" s="31" t="s">
        <v>780</v>
      </c>
      <c r="AB8" s="26"/>
      <c r="AC8" s="27"/>
      <c r="AD8" s="27"/>
    </row>
    <row r="9" spans="1:30" s="33" customFormat="1" ht="15.5">
      <c r="A9" s="32" t="s">
        <v>1</v>
      </c>
      <c r="E9" s="7"/>
      <c r="F9" s="32" t="s">
        <v>2</v>
      </c>
      <c r="G9" s="34"/>
      <c r="H9" s="34"/>
      <c r="I9" s="34"/>
      <c r="J9" s="34"/>
      <c r="K9" s="34"/>
      <c r="L9" s="34"/>
      <c r="M9" s="34"/>
      <c r="N9" s="34"/>
      <c r="O9" s="34"/>
      <c r="P9" s="34"/>
      <c r="Q9" s="35"/>
      <c r="R9" s="36"/>
      <c r="S9" s="35" t="s">
        <v>3</v>
      </c>
      <c r="T9" s="36"/>
      <c r="U9" s="35" t="s">
        <v>4</v>
      </c>
      <c r="V9" s="34"/>
      <c r="W9" s="34"/>
      <c r="X9" s="34"/>
      <c r="Y9" s="34"/>
      <c r="AD9" s="34"/>
    </row>
    <row r="10" spans="1:30" ht="63" customHeight="1">
      <c r="A10" s="37" t="s">
        <v>5</v>
      </c>
      <c r="B10" s="37" t="s">
        <v>6</v>
      </c>
      <c r="C10" s="38" t="s">
        <v>7</v>
      </c>
      <c r="D10" s="39"/>
      <c r="E10" s="39"/>
      <c r="F10" s="39" t="s">
        <v>8</v>
      </c>
      <c r="G10" s="39" t="s">
        <v>9</v>
      </c>
      <c r="H10" s="39" t="s">
        <v>10</v>
      </c>
      <c r="I10" s="39" t="s">
        <v>11</v>
      </c>
      <c r="J10" s="39" t="s">
        <v>12</v>
      </c>
      <c r="K10" s="39" t="s">
        <v>13</v>
      </c>
      <c r="L10" s="39" t="s">
        <v>14</v>
      </c>
      <c r="M10" s="39" t="s">
        <v>15</v>
      </c>
      <c r="N10" s="39" t="s">
        <v>16</v>
      </c>
      <c r="O10" s="39" t="s">
        <v>17</v>
      </c>
      <c r="P10" s="39" t="s">
        <v>18</v>
      </c>
      <c r="Q10" s="39" t="s">
        <v>19</v>
      </c>
      <c r="R10" s="40"/>
      <c r="S10" s="39" t="s">
        <v>20</v>
      </c>
      <c r="T10" s="40"/>
      <c r="U10" s="39" t="s">
        <v>21</v>
      </c>
      <c r="V10" s="39" t="s">
        <v>22</v>
      </c>
      <c r="W10" s="39" t="s">
        <v>23</v>
      </c>
      <c r="X10" s="39" t="s">
        <v>24</v>
      </c>
      <c r="Y10" s="39" t="s">
        <v>25</v>
      </c>
    </row>
    <row r="11" spans="1:30" s="33" customFormat="1" ht="15" customHeight="1">
      <c r="A11" s="42" t="s">
        <v>26</v>
      </c>
      <c r="B11" s="32"/>
      <c r="C11" s="32"/>
      <c r="D11" s="32"/>
      <c r="E11" s="7"/>
      <c r="F11" s="43"/>
      <c r="G11" s="43"/>
      <c r="H11" s="43"/>
      <c r="I11" s="43"/>
      <c r="J11" s="43"/>
      <c r="K11" s="43"/>
      <c r="L11" s="43"/>
      <c r="M11" s="43"/>
      <c r="N11" s="43"/>
      <c r="O11" s="43"/>
      <c r="P11" s="43"/>
      <c r="Q11" s="43"/>
      <c r="R11" s="44"/>
      <c r="S11" s="43"/>
      <c r="T11" s="44"/>
      <c r="U11" s="43"/>
      <c r="V11" s="43"/>
      <c r="W11" s="43"/>
      <c r="X11" s="43"/>
      <c r="Y11" s="43"/>
      <c r="AB11" s="26"/>
      <c r="AC11" s="27"/>
      <c r="AD11" s="27"/>
    </row>
    <row r="12" spans="1:30">
      <c r="A12" s="45" t="s">
        <v>27</v>
      </c>
      <c r="B12" s="46" t="s">
        <v>781</v>
      </c>
      <c r="C12" s="47" t="s">
        <v>782</v>
      </c>
      <c r="D12" s="48"/>
      <c r="E12" s="7"/>
      <c r="F12" s="49">
        <v>0.04</v>
      </c>
      <c r="G12" s="50">
        <v>3210.7317455000002</v>
      </c>
      <c r="H12" s="51">
        <v>94.332050969999784</v>
      </c>
      <c r="I12" s="50">
        <v>27.882642399999998</v>
      </c>
      <c r="J12" s="51">
        <v>3207.0199112</v>
      </c>
      <c r="K12" s="50">
        <v>94.261669029999737</v>
      </c>
      <c r="L12" s="51">
        <v>27.889905299999999</v>
      </c>
      <c r="M12" s="52">
        <v>246710626.08781108</v>
      </c>
      <c r="N12" s="53">
        <v>2044843</v>
      </c>
      <c r="O12" s="52">
        <v>17956</v>
      </c>
      <c r="P12" s="54">
        <v>7.6839376703951759E-2</v>
      </c>
      <c r="Q12" s="55">
        <v>2.7228891923282146E-4</v>
      </c>
      <c r="R12" s="56"/>
      <c r="S12" s="57">
        <v>123.1</v>
      </c>
      <c r="U12" s="59">
        <v>4.0121007311129164E-2</v>
      </c>
      <c r="V12" s="60">
        <v>3.0018329999999999E-2</v>
      </c>
      <c r="W12" s="59">
        <v>0.12907379999999999</v>
      </c>
      <c r="X12" s="60">
        <v>0.13968610000000001</v>
      </c>
      <c r="Y12" s="59">
        <v>8.9935410000000007E-2</v>
      </c>
      <c r="AB12" s="26"/>
      <c r="AC12" s="27"/>
      <c r="AD12" s="27"/>
    </row>
    <row r="13" spans="1:30">
      <c r="A13" s="45" t="s">
        <v>28</v>
      </c>
      <c r="B13" s="46" t="s">
        <v>781</v>
      </c>
      <c r="C13" s="47" t="s">
        <v>783</v>
      </c>
      <c r="D13" s="48"/>
      <c r="E13" s="7"/>
      <c r="F13" s="49">
        <v>0.05</v>
      </c>
      <c r="G13" s="50">
        <v>4218.2776323099997</v>
      </c>
      <c r="H13" s="51">
        <v>135.41515610999966</v>
      </c>
      <c r="I13" s="50">
        <v>37.437654109999997</v>
      </c>
      <c r="J13" s="51">
        <v>4196.0070680999997</v>
      </c>
      <c r="K13" s="50">
        <v>121.76030143999958</v>
      </c>
      <c r="L13" s="51">
        <v>23.989552839999998</v>
      </c>
      <c r="M13" s="52">
        <v>469117329.77856004</v>
      </c>
      <c r="N13" s="53">
        <v>16049699</v>
      </c>
      <c r="O13" s="52">
        <v>20880</v>
      </c>
      <c r="P13" s="54">
        <v>0.11121063397661274</v>
      </c>
      <c r="Q13" s="55">
        <v>4.175858033295158E-4</v>
      </c>
      <c r="R13" s="56"/>
      <c r="S13" s="57">
        <v>29.87</v>
      </c>
      <c r="U13" s="59">
        <v>4.3227318379645129E-2</v>
      </c>
      <c r="V13" s="60">
        <v>2.9793500000000001E-2</v>
      </c>
      <c r="W13" s="59">
        <v>0.133738</v>
      </c>
      <c r="X13" s="60">
        <v>0.13396459999999999</v>
      </c>
      <c r="Y13" s="59">
        <v>8.7901050000000008E-2</v>
      </c>
      <c r="AB13" s="26"/>
      <c r="AC13" s="27"/>
      <c r="AD13" s="27"/>
    </row>
    <row r="14" spans="1:30">
      <c r="A14" s="45" t="s">
        <v>29</v>
      </c>
      <c r="B14" s="46" t="s">
        <v>781</v>
      </c>
      <c r="C14" s="47" t="s">
        <v>784</v>
      </c>
      <c r="D14" s="48"/>
      <c r="E14" s="7"/>
      <c r="F14" s="49">
        <v>0.24</v>
      </c>
      <c r="G14" s="50">
        <v>528.25086432000001</v>
      </c>
      <c r="H14" s="51">
        <v>-4.6470576800000067</v>
      </c>
      <c r="I14" s="50">
        <v>-14.61493248</v>
      </c>
      <c r="J14" s="51">
        <v>525.38850528</v>
      </c>
      <c r="K14" s="50">
        <v>-4.7021449199999568</v>
      </c>
      <c r="L14" s="51">
        <v>-14.6175096</v>
      </c>
      <c r="M14" s="52">
        <v>47894403.260000005</v>
      </c>
      <c r="N14" s="53">
        <v>1717933</v>
      </c>
      <c r="O14" s="52">
        <v>1400</v>
      </c>
      <c r="P14" s="54">
        <v>9.0666019679216045E-2</v>
      </c>
      <c r="Q14" s="55">
        <v>6.8253572183493694E-4</v>
      </c>
      <c r="R14" s="56"/>
      <c r="S14" s="57">
        <v>28.32</v>
      </c>
      <c r="U14" s="59">
        <v>4.648947740112995E-2</v>
      </c>
      <c r="V14" s="60">
        <v>2.6302099999999998E-2</v>
      </c>
      <c r="W14" s="59">
        <v>0.13252940000000002</v>
      </c>
      <c r="X14" s="60">
        <v>0.14997340000000001</v>
      </c>
      <c r="Y14" s="59">
        <v>9.771138E-2</v>
      </c>
      <c r="AB14" s="26"/>
      <c r="AC14" s="27"/>
      <c r="AD14" s="27"/>
    </row>
    <row r="15" spans="1:30">
      <c r="A15" s="45" t="s">
        <v>30</v>
      </c>
      <c r="B15" s="46" t="s">
        <v>781</v>
      </c>
      <c r="C15" s="47" t="s">
        <v>785</v>
      </c>
      <c r="D15" s="48"/>
      <c r="E15" s="7"/>
      <c r="F15" s="49">
        <v>0.35</v>
      </c>
      <c r="G15" s="50">
        <v>1907.926475</v>
      </c>
      <c r="H15" s="51">
        <v>48.53810406000018</v>
      </c>
      <c r="I15" s="50">
        <v>31.922065</v>
      </c>
      <c r="J15" s="51">
        <v>1897.84602</v>
      </c>
      <c r="K15" s="50">
        <v>48.488331940000059</v>
      </c>
      <c r="L15" s="51">
        <v>31.961929999999999</v>
      </c>
      <c r="M15" s="52">
        <v>60290620.365000002</v>
      </c>
      <c r="N15" s="53">
        <v>1750038</v>
      </c>
      <c r="O15" s="52">
        <v>6004</v>
      </c>
      <c r="P15" s="54">
        <v>3.1600075346194877E-2</v>
      </c>
      <c r="Q15" s="55">
        <v>8.1364432044339348E-4</v>
      </c>
      <c r="R15" s="56"/>
      <c r="S15" s="57">
        <v>35</v>
      </c>
      <c r="U15" s="59">
        <v>3.4857142857142857E-2</v>
      </c>
      <c r="V15" s="60">
        <v>2.747318E-2</v>
      </c>
      <c r="W15" s="59">
        <v>0.14273720000000001</v>
      </c>
      <c r="X15" s="60">
        <v>0.1326446</v>
      </c>
      <c r="Y15" s="59">
        <v>8.262354999999999E-2</v>
      </c>
      <c r="AB15" s="26"/>
      <c r="AC15" s="27"/>
      <c r="AD15" s="27"/>
    </row>
    <row r="16" spans="1:30">
      <c r="A16" s="45" t="s">
        <v>31</v>
      </c>
      <c r="B16" s="46" t="s">
        <v>781</v>
      </c>
      <c r="C16" s="47" t="s">
        <v>786</v>
      </c>
      <c r="D16" s="48"/>
      <c r="E16" s="7"/>
      <c r="F16" s="49">
        <v>0.4</v>
      </c>
      <c r="G16" s="50">
        <v>439.58837272</v>
      </c>
      <c r="H16" s="51">
        <v>12.008810919999958</v>
      </c>
      <c r="I16" s="50">
        <v>9.6913065199999995</v>
      </c>
      <c r="J16" s="51">
        <v>438.56070271999999</v>
      </c>
      <c r="K16" s="50">
        <v>12.001750639999985</v>
      </c>
      <c r="L16" s="51">
        <v>9.6897780000000004</v>
      </c>
      <c r="M16" s="52">
        <v>20703190.510000002</v>
      </c>
      <c r="N16" s="53">
        <v>1423343</v>
      </c>
      <c r="O16" s="52">
        <v>1925</v>
      </c>
      <c r="P16" s="54">
        <v>4.7096765507915507E-2</v>
      </c>
      <c r="Q16" s="55">
        <v>9.5938566386223471E-4</v>
      </c>
      <c r="R16" s="56"/>
      <c r="S16" s="57">
        <v>14.84</v>
      </c>
      <c r="U16" s="59">
        <v>5.5311792452830189E-2</v>
      </c>
      <c r="V16" s="60">
        <v>4.2429139999999997E-2</v>
      </c>
      <c r="W16" s="59">
        <v>0.1376008</v>
      </c>
      <c r="X16" s="60">
        <v>0.170317</v>
      </c>
      <c r="Y16" s="59">
        <v>9.0949570000000007E-2</v>
      </c>
      <c r="AB16" s="26"/>
      <c r="AC16" s="27"/>
      <c r="AD16" s="27"/>
    </row>
    <row r="17" spans="1:30">
      <c r="A17" s="45" t="s">
        <v>32</v>
      </c>
      <c r="B17" s="46" t="s">
        <v>781</v>
      </c>
      <c r="C17" s="47" t="s">
        <v>787</v>
      </c>
      <c r="D17" s="48"/>
      <c r="E17" s="7"/>
      <c r="F17" s="49">
        <v>0.13</v>
      </c>
      <c r="G17" s="50">
        <v>4839.9141738700009</v>
      </c>
      <c r="H17" s="51">
        <v>117.6708944800005</v>
      </c>
      <c r="I17" s="50">
        <v>-20.59790242</v>
      </c>
      <c r="J17" s="51">
        <v>4745.3418715200005</v>
      </c>
      <c r="K17" s="50">
        <v>114.73118871000004</v>
      </c>
      <c r="L17" s="51">
        <v>-20.854576390000002</v>
      </c>
      <c r="M17" s="52">
        <v>206846758.92499995</v>
      </c>
      <c r="N17" s="53">
        <v>3166758</v>
      </c>
      <c r="O17" s="52">
        <v>12803</v>
      </c>
      <c r="P17" s="54">
        <v>4.2737691515633849E-2</v>
      </c>
      <c r="Q17" s="55">
        <v>2.7009453502504756E-4</v>
      </c>
      <c r="R17" s="56"/>
      <c r="S17" s="57">
        <v>66.790000000000006</v>
      </c>
      <c r="U17" s="59">
        <v>4.5195433448120971E-2</v>
      </c>
      <c r="V17" s="60">
        <v>2.9280319999999999E-2</v>
      </c>
      <c r="W17" s="59">
        <v>0.13181279999999998</v>
      </c>
      <c r="X17" s="60">
        <v>0.1341475</v>
      </c>
      <c r="Y17" s="59">
        <v>8.8847170000000003E-2</v>
      </c>
    </row>
    <row r="18" spans="1:30">
      <c r="A18" s="45" t="s">
        <v>33</v>
      </c>
      <c r="B18" s="46" t="s">
        <v>781</v>
      </c>
      <c r="C18" s="47" t="s">
        <v>788</v>
      </c>
      <c r="D18" s="48"/>
      <c r="E18" s="7"/>
      <c r="F18" s="49">
        <v>0.28599999999999998</v>
      </c>
      <c r="G18" s="50">
        <v>838.18381465000004</v>
      </c>
      <c r="H18" s="51">
        <v>18.038350530000091</v>
      </c>
      <c r="I18" s="50">
        <v>-3.8954740500000002</v>
      </c>
      <c r="J18" s="51">
        <v>831.49854385000003</v>
      </c>
      <c r="K18" s="50">
        <v>17.844140650000096</v>
      </c>
      <c r="L18" s="51">
        <v>-3.9160881500000002</v>
      </c>
      <c r="M18" s="52">
        <v>31721345.43</v>
      </c>
      <c r="N18" s="53">
        <v>492856</v>
      </c>
      <c r="O18" s="52">
        <v>1237</v>
      </c>
      <c r="P18" s="54">
        <v>3.7845332820278646E-2</v>
      </c>
      <c r="Q18" s="55">
        <v>5.1790212723602292E-4</v>
      </c>
      <c r="R18" s="56"/>
      <c r="S18" s="57">
        <v>65.650000000000006</v>
      </c>
      <c r="U18" s="59">
        <v>4.3230784463061687E-2</v>
      </c>
      <c r="V18" s="60">
        <v>2.6743820000000001E-2</v>
      </c>
      <c r="W18" s="59">
        <v>0.13708770000000001</v>
      </c>
      <c r="X18" s="60">
        <v>0.1415053</v>
      </c>
      <c r="Y18" s="59">
        <v>9.1667430000000008E-2</v>
      </c>
    </row>
    <row r="19" spans="1:30">
      <c r="A19" s="45" t="s">
        <v>34</v>
      </c>
      <c r="B19" s="46" t="s">
        <v>781</v>
      </c>
      <c r="C19" s="47" t="s">
        <v>789</v>
      </c>
      <c r="D19" s="48"/>
      <c r="E19" s="7"/>
      <c r="F19" s="49">
        <v>7.0000000000000007E-2</v>
      </c>
      <c r="G19" s="50">
        <v>12473.638878200001</v>
      </c>
      <c r="H19" s="51">
        <v>145.08398439000129</v>
      </c>
      <c r="I19" s="50">
        <v>-80.763862560000007</v>
      </c>
      <c r="J19" s="51">
        <v>12428.26994708</v>
      </c>
      <c r="K19" s="50">
        <v>144.38986334000015</v>
      </c>
      <c r="L19" s="51">
        <v>-80.639581959999987</v>
      </c>
      <c r="M19" s="52">
        <v>840274695.61945009</v>
      </c>
      <c r="N19" s="53">
        <v>9357671</v>
      </c>
      <c r="O19" s="52">
        <v>44307</v>
      </c>
      <c r="P19" s="54">
        <v>6.736403898047634E-2</v>
      </c>
      <c r="Q19" s="55">
        <v>2.288731744592363E-4</v>
      </c>
      <c r="R19" s="56"/>
      <c r="S19" s="57">
        <v>91.72</v>
      </c>
      <c r="U19" s="59">
        <v>3.9973179241168777E-2</v>
      </c>
      <c r="V19" s="60">
        <v>3.2081490000000004E-2</v>
      </c>
      <c r="W19" s="59">
        <v>0.12707380000000001</v>
      </c>
      <c r="X19" s="60">
        <v>0.13247010000000001</v>
      </c>
      <c r="Y19" s="59">
        <v>8.8263590000000003E-2</v>
      </c>
    </row>
    <row r="20" spans="1:30">
      <c r="A20" s="45" t="s">
        <v>35</v>
      </c>
      <c r="B20" s="46" t="s">
        <v>781</v>
      </c>
      <c r="C20" s="47" t="s">
        <v>790</v>
      </c>
      <c r="D20" s="48"/>
      <c r="E20" s="7"/>
      <c r="F20" s="49">
        <v>0.2</v>
      </c>
      <c r="G20" s="50">
        <v>203.32561396</v>
      </c>
      <c r="H20" s="51">
        <v>4.5610679600000079</v>
      </c>
      <c r="I20" s="50">
        <v>3.3902631000000003</v>
      </c>
      <c r="J20" s="51">
        <v>202.74103773000002</v>
      </c>
      <c r="K20" s="50">
        <v>4.5550897300000193</v>
      </c>
      <c r="L20" s="51">
        <v>3.3876930500000002</v>
      </c>
      <c r="M20" s="52">
        <v>16301266.794999998</v>
      </c>
      <c r="N20" s="53">
        <v>225425</v>
      </c>
      <c r="O20" s="52">
        <v>1349</v>
      </c>
      <c r="P20" s="54">
        <v>8.0173208271767105E-2</v>
      </c>
      <c r="Q20" s="55">
        <v>5.8172736939923048E-4</v>
      </c>
      <c r="R20" s="56"/>
      <c r="S20" s="57">
        <v>73.430000000000007</v>
      </c>
      <c r="U20" s="59">
        <v>5.2430682282445858E-2</v>
      </c>
      <c r="V20" s="60">
        <v>3.0346980000000003E-2</v>
      </c>
      <c r="W20" s="59">
        <v>0.13398589999999999</v>
      </c>
      <c r="X20" s="60">
        <v>0.15353339999999999</v>
      </c>
      <c r="Y20" s="59">
        <v>0.1039259</v>
      </c>
    </row>
    <row r="21" spans="1:30" s="67" customFormat="1">
      <c r="A21" s="61" t="s">
        <v>36</v>
      </c>
      <c r="B21" s="62"/>
      <c r="C21" s="63"/>
      <c r="D21" s="63"/>
      <c r="E21" s="7"/>
      <c r="F21" s="64"/>
      <c r="G21" s="65"/>
      <c r="H21" s="65"/>
      <c r="I21" s="65"/>
      <c r="J21" s="65"/>
      <c r="K21" s="65"/>
      <c r="L21" s="65"/>
      <c r="M21" s="65"/>
      <c r="N21" s="65"/>
      <c r="O21" s="65"/>
      <c r="P21" s="65"/>
      <c r="Q21" s="65"/>
      <c r="R21" s="66"/>
      <c r="S21" s="65"/>
      <c r="T21" s="66"/>
      <c r="U21" s="65"/>
      <c r="V21" s="65"/>
      <c r="W21" s="65"/>
      <c r="X21" s="65"/>
      <c r="Y21" s="65"/>
      <c r="AD21" s="68"/>
    </row>
    <row r="22" spans="1:30">
      <c r="A22" s="45" t="s">
        <v>37</v>
      </c>
      <c r="B22" s="46" t="s">
        <v>781</v>
      </c>
      <c r="C22" s="47" t="s">
        <v>791</v>
      </c>
      <c r="D22" s="48"/>
      <c r="E22" s="7"/>
      <c r="F22" s="49">
        <v>0.25</v>
      </c>
      <c r="G22" s="50">
        <v>244.52390651999997</v>
      </c>
      <c r="H22" s="51">
        <v>11.301486839999974</v>
      </c>
      <c r="I22" s="50">
        <v>10.239776279999999</v>
      </c>
      <c r="J22" s="51">
        <v>244.27200228000001</v>
      </c>
      <c r="K22" s="50">
        <v>11.300345280000002</v>
      </c>
      <c r="L22" s="51">
        <v>10.239776279999999</v>
      </c>
      <c r="M22" s="52">
        <v>13882163.520000005</v>
      </c>
      <c r="N22" s="53">
        <v>705266</v>
      </c>
      <c r="O22" s="52">
        <v>930</v>
      </c>
      <c r="P22" s="54">
        <v>5.6772213881118257E-2</v>
      </c>
      <c r="Q22" s="55">
        <v>1.5318279560902275E-3</v>
      </c>
      <c r="R22" s="56"/>
      <c r="S22" s="57">
        <v>19.86</v>
      </c>
      <c r="U22" s="59">
        <v>3.4155689828801614E-2</v>
      </c>
      <c r="V22" s="60">
        <v>2.67646E-2</v>
      </c>
      <c r="W22" s="59">
        <v>9.3023690000000006E-2</v>
      </c>
      <c r="X22" s="60">
        <v>0.10290990000000001</v>
      </c>
      <c r="Y22" s="59">
        <v>6.2610460000000007E-2</v>
      </c>
    </row>
    <row r="23" spans="1:30">
      <c r="A23" s="45" t="s">
        <v>38</v>
      </c>
      <c r="B23" s="46" t="s">
        <v>363</v>
      </c>
      <c r="C23" s="47" t="s">
        <v>792</v>
      </c>
      <c r="D23" s="48"/>
      <c r="E23" s="7"/>
      <c r="F23" s="49">
        <v>0.99</v>
      </c>
      <c r="G23" s="50">
        <v>43.691635449999993</v>
      </c>
      <c r="H23" s="51">
        <v>1.959172089999996</v>
      </c>
      <c r="I23" s="50">
        <v>0.85648504999999997</v>
      </c>
      <c r="J23" s="51">
        <v>43.672455549999995</v>
      </c>
      <c r="K23" s="50">
        <v>1.933709349999994</v>
      </c>
      <c r="L23" s="51">
        <v>0.83085629999999988</v>
      </c>
      <c r="M23" s="52">
        <v>1547945.9800000002</v>
      </c>
      <c r="N23" s="53">
        <v>309854</v>
      </c>
      <c r="O23" s="52">
        <v>284</v>
      </c>
      <c r="P23" s="54">
        <v>3.5428886194279557E-2</v>
      </c>
      <c r="Q23" s="55">
        <v>8.6295242431231808E-3</v>
      </c>
      <c r="R23" s="56"/>
      <c r="S23" s="57">
        <v>5.05</v>
      </c>
      <c r="U23" s="59">
        <v>8.2859405940594062E-3</v>
      </c>
      <c r="V23" s="60">
        <v>2.6422769999999998E-2</v>
      </c>
      <c r="W23" s="59">
        <v>3.696634E-2</v>
      </c>
      <c r="X23" s="60">
        <v>8.7436299999999995E-2</v>
      </c>
      <c r="Y23" s="59" t="s">
        <v>346</v>
      </c>
    </row>
    <row r="24" spans="1:30">
      <c r="A24" s="45" t="s">
        <v>39</v>
      </c>
      <c r="B24" s="46" t="s">
        <v>781</v>
      </c>
      <c r="C24" s="47" t="s">
        <v>793</v>
      </c>
      <c r="D24" s="48"/>
      <c r="E24" s="7"/>
      <c r="F24" s="49">
        <v>0.55000000000000004</v>
      </c>
      <c r="G24" s="50">
        <v>124.83354589999999</v>
      </c>
      <c r="H24" s="51">
        <v>4.248644589999989</v>
      </c>
      <c r="I24" s="50">
        <v>1.4637738899999999</v>
      </c>
      <c r="J24" s="51">
        <v>124.79932414999999</v>
      </c>
      <c r="K24" s="50">
        <v>4.2476642499999855</v>
      </c>
      <c r="L24" s="51">
        <v>1.4635612499999999</v>
      </c>
      <c r="M24" s="52">
        <v>9116756.0400000028</v>
      </c>
      <c r="N24" s="53">
        <v>2085347</v>
      </c>
      <c r="O24" s="52">
        <v>717</v>
      </c>
      <c r="P24" s="54">
        <v>7.3031299193432611E-2</v>
      </c>
      <c r="Q24" s="55">
        <v>2.8540383188401823E-3</v>
      </c>
      <c r="R24" s="56"/>
      <c r="S24" s="57">
        <v>4.43</v>
      </c>
      <c r="U24" s="59">
        <v>2.7876072234762982E-2</v>
      </c>
      <c r="V24" s="60">
        <v>4.0430890000000004E-2</v>
      </c>
      <c r="W24" s="59">
        <v>1.9461630000000001E-2</v>
      </c>
      <c r="X24" s="60">
        <v>6.1386929999999999E-2</v>
      </c>
      <c r="Y24" s="59">
        <v>3.3460049999999998E-2</v>
      </c>
    </row>
    <row r="25" spans="1:30">
      <c r="A25" s="45" t="s">
        <v>40</v>
      </c>
      <c r="B25" s="46" t="s">
        <v>363</v>
      </c>
      <c r="C25" s="47" t="s">
        <v>794</v>
      </c>
      <c r="D25" s="48"/>
      <c r="E25" s="7"/>
      <c r="F25" s="49">
        <v>2.27</v>
      </c>
      <c r="G25" s="50">
        <v>8.5851847899999996</v>
      </c>
      <c r="H25" s="51">
        <v>0.53436373999999931</v>
      </c>
      <c r="I25" s="50">
        <v>0.15280823999999898</v>
      </c>
      <c r="J25" s="51">
        <v>1.68254814</v>
      </c>
      <c r="K25" s="50">
        <v>0.17528018999999995</v>
      </c>
      <c r="L25" s="51">
        <v>0.10384569</v>
      </c>
      <c r="M25" s="52">
        <v>599252.41</v>
      </c>
      <c r="N25" s="53">
        <v>270455</v>
      </c>
      <c r="O25" s="52">
        <v>33</v>
      </c>
      <c r="P25" s="54">
        <v>6.9800758476160893E-2</v>
      </c>
      <c r="Q25" s="55">
        <v>1.646699161689261E-2</v>
      </c>
      <c r="R25" s="56"/>
      <c r="S25" s="57">
        <v>2.21</v>
      </c>
      <c r="U25" s="59">
        <v>5.1583710407239816E-3</v>
      </c>
      <c r="V25" s="60">
        <v>5.2380950000000003E-2</v>
      </c>
      <c r="W25" s="59">
        <v>-7.7601299999999998E-2</v>
      </c>
      <c r="X25" s="60" t="s">
        <v>346</v>
      </c>
      <c r="Y25" s="59">
        <v>-1.2331730000000001E-2</v>
      </c>
    </row>
    <row r="26" spans="1:30">
      <c r="A26" s="45" t="s">
        <v>41</v>
      </c>
      <c r="B26" s="46" t="s">
        <v>781</v>
      </c>
      <c r="C26" s="47" t="s">
        <v>795</v>
      </c>
      <c r="D26" s="48"/>
      <c r="E26" s="7"/>
      <c r="F26" s="49">
        <v>0.45</v>
      </c>
      <c r="G26" s="50">
        <v>197.24496624</v>
      </c>
      <c r="H26" s="51">
        <v>8.2549031399999855</v>
      </c>
      <c r="I26" s="50">
        <v>4.0322368800000001</v>
      </c>
      <c r="J26" s="51">
        <v>197.01519376000002</v>
      </c>
      <c r="K26" s="50">
        <v>8.2497346599999961</v>
      </c>
      <c r="L26" s="51">
        <v>4.0320868000000001</v>
      </c>
      <c r="M26" s="52">
        <v>17496645.514999997</v>
      </c>
      <c r="N26" s="53">
        <v>476592</v>
      </c>
      <c r="O26" s="52">
        <v>896</v>
      </c>
      <c r="P26" s="54">
        <v>8.8705156073340591E-2</v>
      </c>
      <c r="Q26" s="55">
        <v>1.3425377882654841E-3</v>
      </c>
      <c r="R26" s="56"/>
      <c r="S26" s="57">
        <v>37.520000000000003</v>
      </c>
      <c r="U26" s="59">
        <v>3.1982942430703619E-2</v>
      </c>
      <c r="V26" s="60">
        <v>4.1531659999999998E-2</v>
      </c>
      <c r="W26" s="59">
        <v>0.12471360000000001</v>
      </c>
      <c r="X26" s="60">
        <v>0.1412397</v>
      </c>
      <c r="Y26" s="59">
        <v>9.3438309999999997E-2</v>
      </c>
    </row>
    <row r="27" spans="1:30">
      <c r="A27" s="45" t="s">
        <v>42</v>
      </c>
      <c r="B27" s="46" t="s">
        <v>781</v>
      </c>
      <c r="C27" s="47" t="s">
        <v>796</v>
      </c>
      <c r="D27" s="48"/>
      <c r="E27" s="7"/>
      <c r="F27" s="49">
        <v>0.49</v>
      </c>
      <c r="G27" s="50">
        <v>50.039189400000005</v>
      </c>
      <c r="H27" s="51">
        <v>1.4286675500000119</v>
      </c>
      <c r="I27" s="50">
        <v>0.60476039999999998</v>
      </c>
      <c r="J27" s="51">
        <v>49.828079400000007</v>
      </c>
      <c r="K27" s="50">
        <v>1.4240150700000078</v>
      </c>
      <c r="L27" s="51">
        <v>0.60360720000000012</v>
      </c>
      <c r="M27" s="52">
        <v>1539887.2550000001</v>
      </c>
      <c r="N27" s="53">
        <v>84115</v>
      </c>
      <c r="O27" s="52">
        <v>208</v>
      </c>
      <c r="P27" s="54">
        <v>3.0773625101928607E-2</v>
      </c>
      <c r="Q27" s="55">
        <v>1.5707729732063705E-3</v>
      </c>
      <c r="R27" s="56"/>
      <c r="S27" s="57">
        <v>18.600000000000001</v>
      </c>
      <c r="U27" s="59">
        <v>4.2473118279569892E-2</v>
      </c>
      <c r="V27" s="60">
        <v>3.8934200000000002E-2</v>
      </c>
      <c r="W27" s="59">
        <v>7.2342810000000004E-3</v>
      </c>
      <c r="X27" s="60">
        <v>6.3859579999999999E-2</v>
      </c>
      <c r="Y27" s="59">
        <v>3.0562350000000002E-2</v>
      </c>
    </row>
    <row r="28" spans="1:30">
      <c r="A28" s="45" t="s">
        <v>43</v>
      </c>
      <c r="B28" s="46" t="s">
        <v>781</v>
      </c>
      <c r="C28" s="47" t="s">
        <v>797</v>
      </c>
      <c r="D28" s="48"/>
      <c r="E28" s="7"/>
      <c r="F28" s="49">
        <v>0.5</v>
      </c>
      <c r="G28" s="50">
        <v>27.338846480000001</v>
      </c>
      <c r="H28" s="51">
        <v>0.99369596000000093</v>
      </c>
      <c r="I28" s="50">
        <v>2.9348550000000004E-2</v>
      </c>
      <c r="J28" s="51">
        <v>27.320678330000003</v>
      </c>
      <c r="K28" s="50">
        <v>0.99295169000000139</v>
      </c>
      <c r="L28" s="51">
        <v>2.9242069999999998E-2</v>
      </c>
      <c r="M28" s="52">
        <v>1096189.58</v>
      </c>
      <c r="N28" s="53">
        <v>84546</v>
      </c>
      <c r="O28" s="52">
        <v>139</v>
      </c>
      <c r="P28" s="54">
        <v>4.0096409363940363E-2</v>
      </c>
      <c r="Q28" s="55">
        <v>1.9094443212933606E-3</v>
      </c>
      <c r="R28" s="56"/>
      <c r="S28" s="57">
        <v>13.31</v>
      </c>
      <c r="U28" s="59">
        <v>2.485432006010518E-2</v>
      </c>
      <c r="V28" s="60">
        <v>3.6604359999999996E-2</v>
      </c>
      <c r="W28" s="59">
        <v>1.6749699999999999E-2</v>
      </c>
      <c r="X28" s="60">
        <v>5.6806429999999998E-2</v>
      </c>
      <c r="Y28" s="59">
        <v>3.6422309999999999E-2</v>
      </c>
    </row>
    <row r="29" spans="1:30" s="69" customFormat="1">
      <c r="A29" s="45" t="s">
        <v>44</v>
      </c>
      <c r="B29" s="46" t="s">
        <v>781</v>
      </c>
      <c r="C29" s="47" t="s">
        <v>798</v>
      </c>
      <c r="D29" s="48"/>
      <c r="E29" s="7"/>
      <c r="F29" s="49">
        <v>0.3</v>
      </c>
      <c r="G29" s="50">
        <v>793.51911510000002</v>
      </c>
      <c r="H29" s="51">
        <v>4.8518474999999999</v>
      </c>
      <c r="I29" s="50">
        <v>-10.388099699999882</v>
      </c>
      <c r="J29" s="51">
        <v>792.30888240000002</v>
      </c>
      <c r="K29" s="50">
        <v>4.8315128999999759</v>
      </c>
      <c r="L29" s="51">
        <v>-10.3854411</v>
      </c>
      <c r="M29" s="52">
        <v>105042470.17999999</v>
      </c>
      <c r="N29" s="53">
        <v>1673560</v>
      </c>
      <c r="O29" s="52">
        <v>5372</v>
      </c>
      <c r="P29" s="54">
        <v>0.13237547550037587</v>
      </c>
      <c r="Q29" s="55">
        <v>7.3221770580264784E-4</v>
      </c>
      <c r="R29" s="56"/>
      <c r="S29" s="57">
        <v>63.3</v>
      </c>
      <c r="T29" s="58"/>
      <c r="U29" s="59">
        <v>3.9406603475513433E-2</v>
      </c>
      <c r="V29" s="60">
        <v>3.8754330000000003E-2</v>
      </c>
      <c r="W29" s="59">
        <v>6.7265619999999998E-2</v>
      </c>
      <c r="X29" s="60">
        <v>0.1113261</v>
      </c>
      <c r="Y29" s="59">
        <v>7.838943000000001E-2</v>
      </c>
      <c r="AD29" s="70"/>
    </row>
    <row r="30" spans="1:30">
      <c r="A30" s="61" t="s">
        <v>45</v>
      </c>
      <c r="B30" s="62"/>
      <c r="C30" s="63"/>
      <c r="D30" s="63"/>
      <c r="E30" s="7"/>
      <c r="F30" s="64"/>
      <c r="G30" s="65"/>
      <c r="H30" s="65"/>
      <c r="I30" s="65"/>
      <c r="J30" s="65"/>
      <c r="K30" s="65"/>
      <c r="L30" s="65"/>
      <c r="M30" s="65"/>
      <c r="N30" s="65"/>
      <c r="O30" s="65"/>
      <c r="P30" s="65"/>
      <c r="Q30" s="65"/>
      <c r="R30" s="66"/>
      <c r="S30" s="65"/>
      <c r="T30" s="66"/>
      <c r="U30" s="65"/>
      <c r="V30" s="65"/>
      <c r="W30" s="65"/>
      <c r="X30" s="65"/>
      <c r="Y30" s="65"/>
    </row>
    <row r="31" spans="1:30">
      <c r="A31" s="45" t="s">
        <v>46</v>
      </c>
      <c r="B31" s="46" t="s">
        <v>781</v>
      </c>
      <c r="C31" s="47" t="s">
        <v>799</v>
      </c>
      <c r="D31" s="48"/>
      <c r="E31" s="7"/>
      <c r="F31" s="49">
        <v>0.48</v>
      </c>
      <c r="G31" s="50">
        <v>197.13117149999999</v>
      </c>
      <c r="H31" s="51">
        <v>11.293825979999989</v>
      </c>
      <c r="I31" s="50">
        <v>4.889106E-2</v>
      </c>
      <c r="J31" s="51">
        <v>195.72052356</v>
      </c>
      <c r="K31" s="50">
        <v>11.212792200000019</v>
      </c>
      <c r="L31" s="51">
        <v>4.8311639999999996E-2</v>
      </c>
      <c r="M31" s="52">
        <v>8182252.6199999992</v>
      </c>
      <c r="N31" s="53">
        <v>428129</v>
      </c>
      <c r="O31" s="52">
        <v>1382</v>
      </c>
      <c r="P31" s="54">
        <v>4.1506640262623302E-2</v>
      </c>
      <c r="Q31" s="55">
        <v>1.4632702708340705E-3</v>
      </c>
      <c r="R31" s="56"/>
      <c r="S31" s="57">
        <v>20.03</v>
      </c>
      <c r="U31" s="59">
        <v>6.0975037443834245E-3</v>
      </c>
      <c r="V31" s="60">
        <v>6.7768419999999996E-2</v>
      </c>
      <c r="W31" s="59">
        <v>0.17675589999999999</v>
      </c>
      <c r="X31" s="60">
        <v>6.0583430000000001E-2</v>
      </c>
      <c r="Y31" s="59" t="s">
        <v>346</v>
      </c>
    </row>
    <row r="32" spans="1:30">
      <c r="A32" s="45" t="s">
        <v>47</v>
      </c>
      <c r="B32" s="46" t="s">
        <v>781</v>
      </c>
      <c r="C32" s="47" t="s">
        <v>800</v>
      </c>
      <c r="D32" s="48"/>
      <c r="E32" s="7"/>
      <c r="F32" s="49">
        <v>0.28000000000000003</v>
      </c>
      <c r="G32" s="50">
        <v>190.812827</v>
      </c>
      <c r="H32" s="51">
        <v>11.135401460000008</v>
      </c>
      <c r="I32" s="50">
        <v>4.9611337999999998</v>
      </c>
      <c r="J32" s="51">
        <v>190.1420588</v>
      </c>
      <c r="K32" s="50">
        <v>11.152731300000012</v>
      </c>
      <c r="L32" s="51">
        <v>5.0021088000000002</v>
      </c>
      <c r="M32" s="52">
        <v>33991419.141879983</v>
      </c>
      <c r="N32" s="53">
        <v>1175303</v>
      </c>
      <c r="O32" s="52">
        <v>846</v>
      </c>
      <c r="P32" s="54">
        <v>0.17814011603045943</v>
      </c>
      <c r="Q32" s="55">
        <v>1.1440349569140206E-3</v>
      </c>
      <c r="R32" s="56"/>
      <c r="S32" s="57">
        <v>29.8</v>
      </c>
      <c r="U32" s="59">
        <v>6.0738255033557044E-2</v>
      </c>
      <c r="V32" s="60">
        <v>5.0700849999999999E-2</v>
      </c>
      <c r="W32" s="59">
        <v>8.2077779999999989E-2</v>
      </c>
      <c r="X32" s="60">
        <v>0.1962719</v>
      </c>
      <c r="Y32" s="59">
        <v>6.6530220000000001E-2</v>
      </c>
    </row>
    <row r="33" spans="1:30">
      <c r="A33" s="45" t="s">
        <v>48</v>
      </c>
      <c r="B33" s="46" t="s">
        <v>781</v>
      </c>
      <c r="C33" s="47" t="s">
        <v>801</v>
      </c>
      <c r="D33" s="48"/>
      <c r="E33" s="7"/>
      <c r="F33" s="49">
        <v>0.35</v>
      </c>
      <c r="G33" s="50">
        <v>390.68773837999998</v>
      </c>
      <c r="H33" s="51">
        <v>28.42393075999999</v>
      </c>
      <c r="I33" s="50">
        <v>32.833772500000002</v>
      </c>
      <c r="J33" s="51">
        <v>389.87287728000001</v>
      </c>
      <c r="K33" s="50">
        <v>28.420111320000053</v>
      </c>
      <c r="L33" s="51">
        <v>32.820080240000003</v>
      </c>
      <c r="M33" s="52">
        <v>51590674.791790009</v>
      </c>
      <c r="N33" s="53">
        <v>1365206</v>
      </c>
      <c r="O33" s="52">
        <v>2719</v>
      </c>
      <c r="P33" s="54">
        <v>0.13205091873554184</v>
      </c>
      <c r="Q33" s="55">
        <v>1.1930239882350648E-3</v>
      </c>
      <c r="R33" s="56"/>
      <c r="S33" s="57">
        <v>38.21</v>
      </c>
      <c r="U33" s="59">
        <v>4.9463491232661604E-2</v>
      </c>
      <c r="V33" s="60">
        <v>1.5095300000000001E-2</v>
      </c>
      <c r="W33" s="59">
        <v>0.29000730000000002</v>
      </c>
      <c r="X33" s="60">
        <v>0.17560710000000002</v>
      </c>
      <c r="Y33" s="59">
        <v>0.1330151</v>
      </c>
    </row>
    <row r="34" spans="1:30">
      <c r="A34" s="45" t="s">
        <v>49</v>
      </c>
      <c r="B34" s="46" t="s">
        <v>781</v>
      </c>
      <c r="C34" s="47" t="s">
        <v>802</v>
      </c>
      <c r="D34" s="48"/>
      <c r="E34" s="7"/>
      <c r="F34" s="49">
        <v>0.34</v>
      </c>
      <c r="G34" s="50">
        <v>116.81907</v>
      </c>
      <c r="H34" s="51">
        <v>5.3142996300000105</v>
      </c>
      <c r="I34" s="50">
        <v>3.8568749999999999E-2</v>
      </c>
      <c r="J34" s="51">
        <v>116.61302999999999</v>
      </c>
      <c r="K34" s="50">
        <v>5.3034291400000004</v>
      </c>
      <c r="L34" s="51">
        <v>3.69325E-2</v>
      </c>
      <c r="M34" s="52">
        <v>5102434.01</v>
      </c>
      <c r="N34" s="53">
        <v>244251</v>
      </c>
      <c r="O34" s="52">
        <v>280</v>
      </c>
      <c r="P34" s="54">
        <v>4.3678091342449481E-2</v>
      </c>
      <c r="Q34" s="55">
        <v>1.1780349629661394E-3</v>
      </c>
      <c r="R34" s="56"/>
      <c r="S34" s="57">
        <v>21.25</v>
      </c>
      <c r="U34" s="59">
        <v>4.0432658823529415E-2</v>
      </c>
      <c r="V34" s="60">
        <v>4.731395E-2</v>
      </c>
      <c r="W34" s="59">
        <v>9.0549950000000004E-2</v>
      </c>
      <c r="X34" s="60">
        <v>0.16928730000000003</v>
      </c>
      <c r="Y34" s="59">
        <v>6.2835279999999993E-2</v>
      </c>
    </row>
    <row r="35" spans="1:30">
      <c r="A35" s="45" t="s">
        <v>50</v>
      </c>
      <c r="B35" s="46" t="s">
        <v>781</v>
      </c>
      <c r="C35" s="47" t="s">
        <v>803</v>
      </c>
      <c r="D35" s="48"/>
      <c r="E35" s="7"/>
      <c r="F35" s="49">
        <v>0.34</v>
      </c>
      <c r="G35" s="50">
        <v>149.10311231999998</v>
      </c>
      <c r="H35" s="51">
        <v>1.8290693699999749</v>
      </c>
      <c r="I35" s="50">
        <v>-1.3416412799999999</v>
      </c>
      <c r="J35" s="51">
        <v>148.82385312</v>
      </c>
      <c r="K35" s="50">
        <v>1.8074104499999881</v>
      </c>
      <c r="L35" s="51">
        <v>-1.35775424</v>
      </c>
      <c r="M35" s="52">
        <v>23521224.065000001</v>
      </c>
      <c r="N35" s="53">
        <v>1725576</v>
      </c>
      <c r="O35" s="52">
        <v>2008</v>
      </c>
      <c r="P35" s="54">
        <v>0.15775139565510582</v>
      </c>
      <c r="Q35" s="55">
        <v>1.2174235733358782E-3</v>
      </c>
      <c r="R35" s="56"/>
      <c r="S35" s="57">
        <v>13.76</v>
      </c>
      <c r="U35" s="59">
        <v>7.8678343023255826E-2</v>
      </c>
      <c r="V35" s="60">
        <v>2.1529319999999998E-2</v>
      </c>
      <c r="W35" s="59">
        <v>0.2975932</v>
      </c>
      <c r="X35" s="60">
        <v>0.2028066</v>
      </c>
      <c r="Y35" s="59">
        <v>0.14939730000000001</v>
      </c>
    </row>
    <row r="36" spans="1:30">
      <c r="A36" s="45" t="s">
        <v>51</v>
      </c>
      <c r="B36" s="46" t="s">
        <v>781</v>
      </c>
      <c r="C36" s="47" t="s">
        <v>804</v>
      </c>
      <c r="D36" s="48"/>
      <c r="E36" s="7"/>
      <c r="F36" s="49">
        <v>0.25</v>
      </c>
      <c r="G36" s="50">
        <v>2.4950000000000001</v>
      </c>
      <c r="H36" s="51">
        <v>0.05</v>
      </c>
      <c r="I36" s="50">
        <v>-2.9045622795820239E-16</v>
      </c>
      <c r="J36" s="51">
        <v>2.4950000000000001</v>
      </c>
      <c r="K36" s="50">
        <v>0.05</v>
      </c>
      <c r="L36" s="51">
        <v>0</v>
      </c>
      <c r="M36" s="52">
        <v>51626.46</v>
      </c>
      <c r="N36" s="53">
        <v>5243</v>
      </c>
      <c r="O36" s="52">
        <v>25</v>
      </c>
      <c r="P36" s="54">
        <v>2.0691967935871743E-2</v>
      </c>
      <c r="Q36" s="55">
        <v>2.0682470818201037E-3</v>
      </c>
      <c r="R36" s="56"/>
      <c r="S36" s="57">
        <v>9.98</v>
      </c>
      <c r="U36" s="59">
        <v>0</v>
      </c>
      <c r="V36" s="60">
        <v>1.8367350000000001E-2</v>
      </c>
      <c r="W36" s="59" t="s">
        <v>346</v>
      </c>
      <c r="X36" s="60" t="s">
        <v>346</v>
      </c>
      <c r="Y36" s="59" t="s">
        <v>346</v>
      </c>
    </row>
    <row r="37" spans="1:30">
      <c r="A37" s="45" t="s">
        <v>52</v>
      </c>
      <c r="B37" s="46" t="s">
        <v>781</v>
      </c>
      <c r="C37" s="47" t="s">
        <v>805</v>
      </c>
      <c r="D37" s="48"/>
      <c r="E37" s="7"/>
      <c r="F37" s="49">
        <v>0.34</v>
      </c>
      <c r="G37" s="50">
        <v>42.399419999999999</v>
      </c>
      <c r="H37" s="51">
        <v>-13.338849239999995</v>
      </c>
      <c r="I37" s="50">
        <v>-15.560651999999999</v>
      </c>
      <c r="J37" s="51">
        <v>42.398544000000001</v>
      </c>
      <c r="K37" s="50">
        <v>-13.333735979999997</v>
      </c>
      <c r="L37" s="51">
        <v>-15.555300000000001</v>
      </c>
      <c r="M37" s="52">
        <v>16228124.604999999</v>
      </c>
      <c r="N37" s="53">
        <v>1406720</v>
      </c>
      <c r="O37" s="52">
        <v>325</v>
      </c>
      <c r="P37" s="54">
        <v>0.38274402350315168</v>
      </c>
      <c r="Q37" s="55">
        <v>1.3863838491852169E-3</v>
      </c>
      <c r="R37" s="56"/>
      <c r="S37" s="57">
        <v>12</v>
      </c>
      <c r="U37" s="59">
        <v>3.4924500000000004E-2</v>
      </c>
      <c r="V37" s="60">
        <v>5.1779190000000003E-2</v>
      </c>
      <c r="W37" s="59">
        <v>9.1156509999999996E-2</v>
      </c>
      <c r="X37" s="60">
        <v>0.16956740000000001</v>
      </c>
      <c r="Y37" s="59">
        <v>6.1909919999999993E-2</v>
      </c>
    </row>
    <row r="38" spans="1:30" s="69" customFormat="1">
      <c r="A38" s="45" t="s">
        <v>53</v>
      </c>
      <c r="B38" s="46" t="s">
        <v>781</v>
      </c>
      <c r="C38" s="47" t="s">
        <v>806</v>
      </c>
      <c r="D38" s="48"/>
      <c r="E38" s="7"/>
      <c r="F38" s="49">
        <v>0.34</v>
      </c>
      <c r="G38" s="50">
        <v>182.27254119999998</v>
      </c>
      <c r="H38" s="51">
        <v>8.9403266500000065</v>
      </c>
      <c r="I38" s="50">
        <v>9.8190704499999999</v>
      </c>
      <c r="J38" s="51">
        <v>182.0715812</v>
      </c>
      <c r="K38" s="50">
        <v>7.3583641699999873</v>
      </c>
      <c r="L38" s="51">
        <v>8.2441092499999993</v>
      </c>
      <c r="M38" s="52">
        <v>40096854.879999995</v>
      </c>
      <c r="N38" s="53">
        <v>5185772</v>
      </c>
      <c r="O38" s="52">
        <v>2259</v>
      </c>
      <c r="P38" s="54">
        <v>0.21998296954670427</v>
      </c>
      <c r="Q38" s="55">
        <v>1.6044485375095855E-3</v>
      </c>
      <c r="R38" s="56"/>
      <c r="S38" s="57">
        <v>7.85</v>
      </c>
      <c r="T38" s="58"/>
      <c r="U38" s="59">
        <v>5.9141401273885355E-2</v>
      </c>
      <c r="V38" s="60">
        <v>3.1344799999999999E-2</v>
      </c>
      <c r="W38" s="59">
        <v>0.28960380000000002</v>
      </c>
      <c r="X38" s="60">
        <v>0.2128236</v>
      </c>
      <c r="Y38" s="59">
        <v>0.1508495</v>
      </c>
      <c r="AD38" s="70"/>
    </row>
    <row r="39" spans="1:30">
      <c r="A39" s="61" t="s">
        <v>54</v>
      </c>
      <c r="B39" s="62"/>
      <c r="C39" s="63"/>
      <c r="D39" s="63"/>
      <c r="E39" s="7"/>
      <c r="F39" s="64"/>
      <c r="G39" s="65"/>
      <c r="H39" s="65"/>
      <c r="I39" s="65"/>
      <c r="J39" s="65"/>
      <c r="K39" s="65"/>
      <c r="L39" s="65"/>
      <c r="M39" s="65"/>
      <c r="N39" s="65"/>
      <c r="O39" s="65"/>
      <c r="P39" s="65"/>
      <c r="Q39" s="65"/>
      <c r="R39" s="66"/>
      <c r="S39" s="65"/>
      <c r="T39" s="66"/>
      <c r="U39" s="65"/>
      <c r="V39" s="65"/>
      <c r="W39" s="65"/>
      <c r="X39" s="65"/>
      <c r="Y39" s="65"/>
    </row>
    <row r="40" spans="1:30">
      <c r="A40" s="45" t="s">
        <v>55</v>
      </c>
      <c r="B40" s="46" t="s">
        <v>363</v>
      </c>
      <c r="C40" s="47" t="s">
        <v>807</v>
      </c>
      <c r="D40" s="48"/>
      <c r="E40" s="7"/>
      <c r="F40" s="49">
        <v>0.78</v>
      </c>
      <c r="G40" s="50">
        <v>387.16858668000003</v>
      </c>
      <c r="H40" s="51">
        <v>5.7563240000000002</v>
      </c>
      <c r="I40" s="50">
        <v>3.5516288399999998</v>
      </c>
      <c r="J40" s="51">
        <v>105.40496136</v>
      </c>
      <c r="K40" s="50">
        <v>0.94015695999999349</v>
      </c>
      <c r="L40" s="51">
        <v>0.33631415999999997</v>
      </c>
      <c r="M40" s="52">
        <v>2976451.4799999995</v>
      </c>
      <c r="N40" s="53">
        <v>875779</v>
      </c>
      <c r="O40" s="52">
        <v>269</v>
      </c>
      <c r="P40" s="54">
        <v>7.6877401276877772E-3</v>
      </c>
      <c r="Q40" s="55">
        <v>4.0270199599055333E-3</v>
      </c>
      <c r="R40" s="56"/>
      <c r="S40" s="57">
        <v>3.48</v>
      </c>
      <c r="U40" s="59">
        <v>3.7586206896551726E-2</v>
      </c>
      <c r="V40" s="60">
        <v>2.5483020000000002E-2</v>
      </c>
      <c r="W40" s="59">
        <v>0.1227051</v>
      </c>
      <c r="X40" s="60">
        <v>0.14210710000000001</v>
      </c>
      <c r="Y40" s="59" t="s">
        <v>346</v>
      </c>
    </row>
    <row r="41" spans="1:30">
      <c r="A41" s="45" t="s">
        <v>56</v>
      </c>
      <c r="B41" s="46" t="s">
        <v>781</v>
      </c>
      <c r="C41" s="47" t="s">
        <v>808</v>
      </c>
      <c r="D41" s="48"/>
      <c r="E41" s="7"/>
      <c r="F41" s="49">
        <v>0.35</v>
      </c>
      <c r="G41" s="50">
        <v>18.791955209999998</v>
      </c>
      <c r="H41" s="51">
        <v>1.6956021099999994</v>
      </c>
      <c r="I41" s="50">
        <v>1.2678426599999999</v>
      </c>
      <c r="J41" s="51">
        <v>18.56484609</v>
      </c>
      <c r="K41" s="50">
        <v>1.6899609100000001</v>
      </c>
      <c r="L41" s="51">
        <v>1.2677426999999999</v>
      </c>
      <c r="M41" s="52">
        <v>2913386.8899999997</v>
      </c>
      <c r="N41" s="53">
        <v>118425</v>
      </c>
      <c r="O41" s="52">
        <v>182</v>
      </c>
      <c r="P41" s="54">
        <v>0.15503372892511275</v>
      </c>
      <c r="Q41" s="55">
        <v>1.226481890158469E-3</v>
      </c>
      <c r="R41" s="56"/>
      <c r="S41" s="57">
        <v>24.99</v>
      </c>
      <c r="U41" s="59">
        <v>2.731392557022809E-2</v>
      </c>
      <c r="V41" s="60">
        <v>4.1156020000000001E-2</v>
      </c>
      <c r="W41" s="59">
        <v>0.15083489999999999</v>
      </c>
      <c r="X41" s="60" t="s">
        <v>346</v>
      </c>
      <c r="Y41" s="59" t="s">
        <v>346</v>
      </c>
    </row>
    <row r="42" spans="1:30">
      <c r="A42" s="45" t="s">
        <v>57</v>
      </c>
      <c r="B42" s="46" t="s">
        <v>781</v>
      </c>
      <c r="C42" s="47" t="s">
        <v>809</v>
      </c>
      <c r="D42" s="48"/>
      <c r="E42" s="7"/>
      <c r="F42" s="49">
        <v>0.3</v>
      </c>
      <c r="G42" s="50">
        <v>54.968605650000001</v>
      </c>
      <c r="H42" s="51">
        <v>1.6164674699999988</v>
      </c>
      <c r="I42" s="50">
        <v>1.3139369999999999</v>
      </c>
      <c r="J42" s="51">
        <v>54.965590649999996</v>
      </c>
      <c r="K42" s="50">
        <v>1.6164504699999989</v>
      </c>
      <c r="L42" s="51">
        <v>1.3139369999999999</v>
      </c>
      <c r="M42" s="52">
        <v>3149358.8</v>
      </c>
      <c r="N42" s="53">
        <v>105434</v>
      </c>
      <c r="O42" s="52">
        <v>117</v>
      </c>
      <c r="P42" s="54">
        <v>5.7293772740986383E-2</v>
      </c>
      <c r="Q42" s="55">
        <v>1.6381670087516132E-3</v>
      </c>
      <c r="R42" s="56"/>
      <c r="S42" s="57">
        <v>30.15</v>
      </c>
      <c r="U42" s="59">
        <v>4.9106699834162514E-2</v>
      </c>
      <c r="V42" s="60">
        <v>3.50969E-2</v>
      </c>
      <c r="W42" s="59">
        <v>0.1077926</v>
      </c>
      <c r="X42" s="60">
        <v>9.3941709999999998E-2</v>
      </c>
      <c r="Y42" s="59">
        <v>6.7933380000000002E-2</v>
      </c>
    </row>
    <row r="43" spans="1:30">
      <c r="A43" s="45" t="s">
        <v>58</v>
      </c>
      <c r="B43" s="46" t="s">
        <v>363</v>
      </c>
      <c r="C43" s="47" t="s">
        <v>810</v>
      </c>
      <c r="D43" s="48"/>
      <c r="E43" s="7"/>
      <c r="F43" s="49">
        <v>0.49</v>
      </c>
      <c r="G43" s="50">
        <v>28.055280240000002</v>
      </c>
      <c r="H43" s="51">
        <v>3.422286000000313E-2</v>
      </c>
      <c r="I43" s="50">
        <v>1.6829280000000002E-2</v>
      </c>
      <c r="J43" s="51">
        <v>28.054151840000003</v>
      </c>
      <c r="K43" s="50">
        <v>3.4222160000003873E-2</v>
      </c>
      <c r="L43" s="51">
        <v>1.6829280000000002E-2</v>
      </c>
      <c r="M43" s="52">
        <v>1325358.2200000002</v>
      </c>
      <c r="N43" s="53">
        <v>82990</v>
      </c>
      <c r="O43" s="52">
        <v>131</v>
      </c>
      <c r="P43" s="54">
        <v>4.7240954596146287E-2</v>
      </c>
      <c r="Q43" s="55">
        <v>3.5340588870273349E-3</v>
      </c>
      <c r="R43" s="56"/>
      <c r="S43" s="57">
        <v>16.12</v>
      </c>
      <c r="U43" s="59">
        <v>4.3290880893300243E-2</v>
      </c>
      <c r="V43" s="60">
        <v>2.3588410000000001E-2</v>
      </c>
      <c r="W43" s="59">
        <v>6.4868339999999997E-2</v>
      </c>
      <c r="X43" s="60">
        <v>7.1401070000000011E-2</v>
      </c>
      <c r="Y43" s="59">
        <v>4.4455130000000002E-2</v>
      </c>
    </row>
    <row r="44" spans="1:30">
      <c r="A44" s="45" t="s">
        <v>59</v>
      </c>
      <c r="B44" s="46" t="s">
        <v>781</v>
      </c>
      <c r="C44" s="47" t="s">
        <v>811</v>
      </c>
      <c r="D44" s="48"/>
      <c r="E44" s="7"/>
      <c r="F44" s="49">
        <v>0.6</v>
      </c>
      <c r="G44" s="50">
        <v>2.4814086400000002</v>
      </c>
      <c r="H44" s="51">
        <v>1.0173012800000003</v>
      </c>
      <c r="I44" s="50">
        <v>0.99329952000000021</v>
      </c>
      <c r="J44" s="51">
        <v>3.9694086400000002</v>
      </c>
      <c r="K44" s="50">
        <v>2.5053012800000003</v>
      </c>
      <c r="L44" s="51">
        <v>2.4812995199999999</v>
      </c>
      <c r="M44" s="52">
        <v>2204267.8600000003</v>
      </c>
      <c r="N44" s="53">
        <v>222421</v>
      </c>
      <c r="O44" s="52">
        <v>108</v>
      </c>
      <c r="P44" s="54">
        <v>0.88831312362964943</v>
      </c>
      <c r="Q44" s="55">
        <v>2.9896797675454017E-3</v>
      </c>
      <c r="R44" s="56"/>
      <c r="S44" s="57">
        <v>9.92</v>
      </c>
      <c r="U44" s="59">
        <v>5.8294153225806451E-2</v>
      </c>
      <c r="V44" s="60">
        <v>1.6393439999999999E-2</v>
      </c>
      <c r="W44" s="59" t="s">
        <v>346</v>
      </c>
      <c r="X44" s="60" t="s">
        <v>346</v>
      </c>
      <c r="Y44" s="59" t="s">
        <v>346</v>
      </c>
    </row>
    <row r="45" spans="1:30">
      <c r="A45" s="45" t="s">
        <v>60</v>
      </c>
      <c r="B45" s="46" t="s">
        <v>363</v>
      </c>
      <c r="C45" s="47" t="s">
        <v>812</v>
      </c>
      <c r="D45" s="48"/>
      <c r="E45" s="7"/>
      <c r="F45" s="49">
        <v>1.38</v>
      </c>
      <c r="G45" s="50">
        <v>268.34046734999998</v>
      </c>
      <c r="H45" s="51">
        <v>10.433125949999988</v>
      </c>
      <c r="I45" s="50">
        <v>25.996500000000001</v>
      </c>
      <c r="J45" s="51">
        <v>272.22973995000001</v>
      </c>
      <c r="K45" s="50">
        <v>14.691553469999999</v>
      </c>
      <c r="L45" s="51">
        <v>30.232650929999998</v>
      </c>
      <c r="M45" s="52">
        <v>289283570.29500002</v>
      </c>
      <c r="N45" s="53">
        <v>84919595</v>
      </c>
      <c r="O45" s="52">
        <v>5472</v>
      </c>
      <c r="P45" s="54">
        <v>1.0780467558688553</v>
      </c>
      <c r="Q45" s="55">
        <v>2.1614562259846849E-3</v>
      </c>
      <c r="R45" s="56"/>
      <c r="S45" s="57">
        <v>3.27</v>
      </c>
      <c r="U45" s="59">
        <v>0</v>
      </c>
      <c r="V45" s="60">
        <v>-6.0344829999999995E-2</v>
      </c>
      <c r="W45" s="59">
        <v>-0.21665590000000001</v>
      </c>
      <c r="X45" s="60">
        <v>-0.2688548</v>
      </c>
      <c r="Y45" s="59">
        <v>-0.24101130000000001</v>
      </c>
    </row>
    <row r="46" spans="1:30">
      <c r="A46" s="45" t="s">
        <v>61</v>
      </c>
      <c r="B46" s="46" t="s">
        <v>363</v>
      </c>
      <c r="C46" s="47" t="s">
        <v>813</v>
      </c>
      <c r="D46" s="48"/>
      <c r="E46" s="7"/>
      <c r="F46" s="49">
        <v>1.48</v>
      </c>
      <c r="G46" s="50">
        <v>49.705430699999994</v>
      </c>
      <c r="H46" s="51">
        <v>-1.6236660000000074</v>
      </c>
      <c r="I46" s="50">
        <v>-0.41449999999999992</v>
      </c>
      <c r="J46" s="51">
        <v>49.518524359999994</v>
      </c>
      <c r="K46" s="50">
        <v>-1.6191568000000118</v>
      </c>
      <c r="L46" s="51">
        <v>-0.41449999999999992</v>
      </c>
      <c r="M46" s="52">
        <v>17089508.940000001</v>
      </c>
      <c r="N46" s="53">
        <v>2026764</v>
      </c>
      <c r="O46" s="52">
        <v>593</v>
      </c>
      <c r="P46" s="54">
        <v>0.34381572997817322</v>
      </c>
      <c r="Q46" s="55">
        <v>1.2014374522573341E-3</v>
      </c>
      <c r="R46" s="56"/>
      <c r="S46" s="57">
        <v>8.2899999999999991</v>
      </c>
      <c r="U46" s="59">
        <v>0</v>
      </c>
      <c r="V46" s="60">
        <v>-2.3557130000000003E-2</v>
      </c>
      <c r="W46" s="59">
        <v>-7.3356260000000006E-2</v>
      </c>
      <c r="X46" s="60">
        <v>-0.11291370000000001</v>
      </c>
      <c r="Y46" s="59">
        <v>-8.8071640000000007E-2</v>
      </c>
    </row>
    <row r="47" spans="1:30">
      <c r="A47" s="45" t="s">
        <v>62</v>
      </c>
      <c r="B47" s="46" t="s">
        <v>781</v>
      </c>
      <c r="C47" s="47" t="s">
        <v>814</v>
      </c>
      <c r="D47" s="48"/>
      <c r="E47" s="7"/>
      <c r="F47" s="49">
        <v>0.35</v>
      </c>
      <c r="G47" s="50">
        <v>79.391531520000001</v>
      </c>
      <c r="H47" s="51">
        <v>0.68951942999999227</v>
      </c>
      <c r="I47" s="50">
        <v>5.8120559999999995E-2</v>
      </c>
      <c r="J47" s="51">
        <v>79.340993759999989</v>
      </c>
      <c r="K47" s="50">
        <v>0.66489703999999161</v>
      </c>
      <c r="L47" s="51">
        <v>3.3706079999999999E-2</v>
      </c>
      <c r="M47" s="52">
        <v>1946405.2800000003</v>
      </c>
      <c r="N47" s="53">
        <v>91996</v>
      </c>
      <c r="O47" s="52">
        <v>163</v>
      </c>
      <c r="P47" s="54">
        <v>2.451653523662873E-2</v>
      </c>
      <c r="Q47" s="55">
        <v>1.7210727170339584E-3</v>
      </c>
      <c r="R47" s="56"/>
      <c r="S47" s="57">
        <v>21.36</v>
      </c>
      <c r="U47" s="59">
        <v>4.2134831460674156E-2</v>
      </c>
      <c r="V47" s="60">
        <v>1.9526479999999999E-2</v>
      </c>
      <c r="W47" s="59">
        <v>3.4702520000000001E-2</v>
      </c>
      <c r="X47" s="60" t="s">
        <v>346</v>
      </c>
      <c r="Y47" s="59" t="s">
        <v>346</v>
      </c>
    </row>
    <row r="48" spans="1:30">
      <c r="A48" s="45" t="s">
        <v>63</v>
      </c>
      <c r="B48" s="46" t="s">
        <v>781</v>
      </c>
      <c r="C48" s="47" t="s">
        <v>815</v>
      </c>
      <c r="D48" s="48"/>
      <c r="E48" s="7"/>
      <c r="F48" s="49">
        <v>0.13</v>
      </c>
      <c r="G48" s="50">
        <v>42.142525919999997</v>
      </c>
      <c r="H48" s="51">
        <v>2.2006654999999999</v>
      </c>
      <c r="I48" s="50">
        <v>1.2103714399999999</v>
      </c>
      <c r="J48" s="51">
        <v>42.13065168</v>
      </c>
      <c r="K48" s="50">
        <v>2.2003782199999988</v>
      </c>
      <c r="L48" s="51">
        <v>1.2103714399999999</v>
      </c>
      <c r="M48" s="52">
        <v>1269143.2300000002</v>
      </c>
      <c r="N48" s="53">
        <v>55251</v>
      </c>
      <c r="O48" s="52">
        <v>220</v>
      </c>
      <c r="P48" s="54">
        <v>3.0115499778281929E-2</v>
      </c>
      <c r="Q48" s="55">
        <v>1.9741247191170149E-3</v>
      </c>
      <c r="R48" s="56"/>
      <c r="S48" s="57">
        <v>23.56</v>
      </c>
      <c r="U48" s="59">
        <v>5.2761035653650257E-2</v>
      </c>
      <c r="V48" s="60">
        <v>2.4793389999999998E-2</v>
      </c>
      <c r="W48" s="59">
        <v>0.12873469999999998</v>
      </c>
      <c r="X48" s="60">
        <v>0.13493849999999999</v>
      </c>
      <c r="Y48" s="59" t="s">
        <v>346</v>
      </c>
    </row>
    <row r="49" spans="1:25">
      <c r="A49" s="45" t="s">
        <v>64</v>
      </c>
      <c r="B49" s="46" t="s">
        <v>363</v>
      </c>
      <c r="C49" s="47" t="s">
        <v>816</v>
      </c>
      <c r="D49" s="48"/>
      <c r="E49" s="7"/>
      <c r="F49" s="49">
        <v>0.8</v>
      </c>
      <c r="G49" s="50">
        <v>33.105855420000005</v>
      </c>
      <c r="H49" s="51">
        <v>0.75812097000000256</v>
      </c>
      <c r="I49" s="50">
        <v>-3.9494399999999999E-2</v>
      </c>
      <c r="J49" s="51">
        <v>33.022307560000002</v>
      </c>
      <c r="K49" s="50">
        <v>0.85764616000000382</v>
      </c>
      <c r="L49" s="51">
        <v>6.4544920000000006E-2</v>
      </c>
      <c r="M49" s="52">
        <v>1088404.7799999998</v>
      </c>
      <c r="N49" s="53">
        <v>294999</v>
      </c>
      <c r="O49" s="52">
        <v>338</v>
      </c>
      <c r="P49" s="54">
        <v>3.2876503754150681E-2</v>
      </c>
      <c r="Q49" s="55">
        <v>6.166073651519435E-3</v>
      </c>
      <c r="R49" s="71"/>
      <c r="S49" s="57">
        <v>3.74</v>
      </c>
      <c r="U49" s="59">
        <v>5.727272727272726E-2</v>
      </c>
      <c r="V49" s="60">
        <v>2.4657529999999997E-2</v>
      </c>
      <c r="W49" s="59">
        <v>0.1071082</v>
      </c>
      <c r="X49" s="60">
        <v>0.1280017</v>
      </c>
      <c r="Y49" s="59">
        <v>5.4785090000000002E-2</v>
      </c>
    </row>
    <row r="50" spans="1:25">
      <c r="A50" s="45" t="s">
        <v>65</v>
      </c>
      <c r="B50" s="46" t="s">
        <v>363</v>
      </c>
      <c r="C50" s="47" t="s">
        <v>817</v>
      </c>
      <c r="D50" s="48"/>
      <c r="E50" s="7"/>
      <c r="F50" s="49">
        <v>0.85</v>
      </c>
      <c r="G50" s="50">
        <v>23.537190119999998</v>
      </c>
      <c r="H50" s="51">
        <v>0.48653951999999956</v>
      </c>
      <c r="I50" s="50">
        <v>-0.18159528</v>
      </c>
      <c r="J50" s="51">
        <v>23.589443279999998</v>
      </c>
      <c r="K50" s="50">
        <v>0.60486707999999823</v>
      </c>
      <c r="L50" s="51">
        <v>-6.1352519999999994E-2</v>
      </c>
      <c r="M50" s="52">
        <v>997905.9</v>
      </c>
      <c r="N50" s="53">
        <v>119796</v>
      </c>
      <c r="O50" s="52">
        <v>71</v>
      </c>
      <c r="P50" s="54">
        <v>4.2396985150409287E-2</v>
      </c>
      <c r="Q50" s="55">
        <v>3.1554215495157704E-3</v>
      </c>
      <c r="R50" s="56"/>
      <c r="S50" s="57">
        <v>8.52</v>
      </c>
      <c r="U50" s="59">
        <v>4.1329812206572773E-2</v>
      </c>
      <c r="V50" s="60">
        <v>3.9977579999999999E-2</v>
      </c>
      <c r="W50" s="59">
        <v>9.122711E-2</v>
      </c>
      <c r="X50" s="60">
        <v>0.1257955</v>
      </c>
      <c r="Y50" s="59">
        <v>7.0204219999999998E-2</v>
      </c>
    </row>
    <row r="51" spans="1:25">
      <c r="A51" s="45" t="s">
        <v>66</v>
      </c>
      <c r="B51" s="46" t="s">
        <v>781</v>
      </c>
      <c r="C51" s="47" t="s">
        <v>818</v>
      </c>
      <c r="D51" s="48"/>
      <c r="E51" s="7"/>
      <c r="F51" s="49">
        <v>0.49</v>
      </c>
      <c r="G51" s="50">
        <v>1289.6935459199999</v>
      </c>
      <c r="H51" s="51">
        <v>27.322666720000029</v>
      </c>
      <c r="I51" s="50">
        <v>5.3683905599999999</v>
      </c>
      <c r="J51" s="51">
        <v>1278.224532</v>
      </c>
      <c r="K51" s="50">
        <v>27.152632800000191</v>
      </c>
      <c r="L51" s="51">
        <v>5.3948606400000001</v>
      </c>
      <c r="M51" s="52">
        <v>50166850.687717997</v>
      </c>
      <c r="N51" s="53">
        <v>2732785</v>
      </c>
      <c r="O51" s="52">
        <v>2627</v>
      </c>
      <c r="P51" s="54">
        <v>3.8898272265084174E-2</v>
      </c>
      <c r="Q51" s="55">
        <v>1.0802740413595833E-3</v>
      </c>
      <c r="R51" s="56"/>
      <c r="S51" s="57">
        <v>18.72</v>
      </c>
      <c r="U51" s="59">
        <v>2.0870352564102562E-2</v>
      </c>
      <c r="V51" s="60">
        <v>3.2389960000000002E-2</v>
      </c>
      <c r="W51" s="59">
        <v>8.8917839999999998E-2</v>
      </c>
      <c r="X51" s="60">
        <v>7.2141049999999998E-2</v>
      </c>
      <c r="Y51" s="59">
        <v>6.9925609999999999E-2</v>
      </c>
    </row>
    <row r="52" spans="1:25">
      <c r="A52" s="45" t="s">
        <v>67</v>
      </c>
      <c r="B52" s="46" t="s">
        <v>363</v>
      </c>
      <c r="C52" s="47" t="s">
        <v>819</v>
      </c>
      <c r="D52" s="48"/>
      <c r="E52" s="7"/>
      <c r="F52" s="49">
        <v>0.65</v>
      </c>
      <c r="G52" s="50">
        <v>3.3560366400000001</v>
      </c>
      <c r="H52" s="51">
        <v>0.10342464000000014</v>
      </c>
      <c r="I52" s="50">
        <v>3.8372400000000001E-2</v>
      </c>
      <c r="J52" s="51">
        <v>2.4287617800000003</v>
      </c>
      <c r="K52" s="50">
        <v>8.5242780000000254E-2</v>
      </c>
      <c r="L52" s="51">
        <v>3.8372400000000001E-2</v>
      </c>
      <c r="M52" s="52">
        <v>72098.229999999981</v>
      </c>
      <c r="N52" s="53">
        <v>24420</v>
      </c>
      <c r="O52" s="52">
        <v>30</v>
      </c>
      <c r="P52" s="54">
        <v>2.1483147454552216E-2</v>
      </c>
      <c r="Q52" s="55">
        <v>3.379580242181799E-3</v>
      </c>
      <c r="R52" s="56"/>
      <c r="S52" s="57">
        <v>3.06</v>
      </c>
      <c r="U52" s="59">
        <v>4.8833006535947715E-2</v>
      </c>
      <c r="V52" s="60">
        <v>4.303945E-2</v>
      </c>
      <c r="W52" s="59">
        <v>0.14645260000000002</v>
      </c>
      <c r="X52" s="60" t="s">
        <v>346</v>
      </c>
      <c r="Y52" s="59" t="s">
        <v>346</v>
      </c>
    </row>
    <row r="53" spans="1:25">
      <c r="A53" s="45" t="s">
        <v>68</v>
      </c>
      <c r="B53" s="46" t="s">
        <v>781</v>
      </c>
      <c r="C53" s="47" t="s">
        <v>820</v>
      </c>
      <c r="D53" s="48"/>
      <c r="E53" s="7"/>
      <c r="F53" s="49">
        <v>0.35</v>
      </c>
      <c r="G53" s="50">
        <v>149.99316535</v>
      </c>
      <c r="H53" s="51">
        <v>13.593882550000012</v>
      </c>
      <c r="I53" s="50">
        <v>13.495859349999975</v>
      </c>
      <c r="J53" s="51">
        <v>149.86371855000002</v>
      </c>
      <c r="K53" s="50">
        <v>13.593789590000034</v>
      </c>
      <c r="L53" s="51">
        <v>13.495859350000002</v>
      </c>
      <c r="M53" s="52">
        <v>16230588.120000001</v>
      </c>
      <c r="N53" s="53">
        <v>592594</v>
      </c>
      <c r="O53" s="52">
        <v>790</v>
      </c>
      <c r="P53" s="54">
        <v>0.10820885126416863</v>
      </c>
      <c r="Q53" s="55">
        <v>1.3189760403193489E-3</v>
      </c>
      <c r="R53" s="56"/>
      <c r="S53" s="57">
        <v>27.85</v>
      </c>
      <c r="U53" s="59">
        <v>3.3393177737881509E-2</v>
      </c>
      <c r="V53" s="60">
        <v>1.8913530000000001E-2</v>
      </c>
      <c r="W53" s="59">
        <v>0.116535</v>
      </c>
      <c r="X53" s="60">
        <v>9.9355730000000003E-2</v>
      </c>
      <c r="Y53" s="59">
        <v>8.0830520000000003E-2</v>
      </c>
    </row>
    <row r="54" spans="1:25">
      <c r="A54" s="45" t="s">
        <v>69</v>
      </c>
      <c r="B54" s="46" t="s">
        <v>363</v>
      </c>
      <c r="C54" s="47" t="s">
        <v>821</v>
      </c>
      <c r="D54" s="48"/>
      <c r="E54" s="7"/>
      <c r="F54" s="49">
        <v>0.8</v>
      </c>
      <c r="G54" s="50">
        <v>405.37829657999998</v>
      </c>
      <c r="H54" s="51">
        <v>-4.6133485600000022</v>
      </c>
      <c r="I54" s="50">
        <v>-24.20053618</v>
      </c>
      <c r="J54" s="51">
        <v>404.89116713999999</v>
      </c>
      <c r="K54" s="50">
        <v>-4.6022534399999975</v>
      </c>
      <c r="L54" s="51">
        <v>-24.165638580000003</v>
      </c>
      <c r="M54" s="52">
        <v>203367053.36499998</v>
      </c>
      <c r="N54" s="53">
        <v>8328301</v>
      </c>
      <c r="O54" s="52">
        <v>6078</v>
      </c>
      <c r="P54" s="54">
        <v>0.50167227767425926</v>
      </c>
      <c r="Q54" s="55">
        <v>7.7414008796214645E-4</v>
      </c>
      <c r="R54" s="56"/>
      <c r="S54" s="57">
        <v>25.66</v>
      </c>
      <c r="U54" s="59">
        <v>4.6678293063133279E-2</v>
      </c>
      <c r="V54" s="60">
        <v>7.1485130000000008E-2</v>
      </c>
      <c r="W54" s="59">
        <v>0.2530385</v>
      </c>
      <c r="X54" s="60">
        <v>0.2757154</v>
      </c>
      <c r="Y54" s="59">
        <v>0.11507830000000001</v>
      </c>
    </row>
    <row r="55" spans="1:25">
      <c r="A55" s="45" t="s">
        <v>70</v>
      </c>
      <c r="B55" s="46" t="s">
        <v>363</v>
      </c>
      <c r="C55" s="47" t="s">
        <v>822</v>
      </c>
      <c r="D55" s="48"/>
      <c r="E55" s="7"/>
      <c r="F55" s="49">
        <v>0.9</v>
      </c>
      <c r="G55" s="50">
        <v>186.57516749999999</v>
      </c>
      <c r="H55" s="51">
        <v>2.8721134199999869</v>
      </c>
      <c r="I55" s="50">
        <v>0.22255014000000001</v>
      </c>
      <c r="J55" s="51">
        <v>185.42695614000002</v>
      </c>
      <c r="K55" s="50">
        <v>2.9001171000000237</v>
      </c>
      <c r="L55" s="51">
        <v>0.26751846000000001</v>
      </c>
      <c r="M55" s="52">
        <v>14492809.355</v>
      </c>
      <c r="N55" s="53">
        <v>1167627</v>
      </c>
      <c r="O55" s="52">
        <v>1204</v>
      </c>
      <c r="P55" s="54">
        <v>7.7678125922089822E-2</v>
      </c>
      <c r="Q55" s="55">
        <v>1.3229321440033656E-3</v>
      </c>
      <c r="R55" s="56"/>
      <c r="S55" s="57">
        <v>12.66</v>
      </c>
      <c r="U55" s="59">
        <v>6.7693522906793036E-2</v>
      </c>
      <c r="V55" s="60">
        <v>2.2225019999999998E-2</v>
      </c>
      <c r="W55" s="59">
        <v>0.1240926</v>
      </c>
      <c r="X55" s="60">
        <v>7.6701640000000001E-2</v>
      </c>
      <c r="Y55" s="59">
        <v>5.3140599999999996E-2</v>
      </c>
    </row>
    <row r="56" spans="1:25">
      <c r="A56" s="45" t="s">
        <v>71</v>
      </c>
      <c r="B56" s="46" t="s">
        <v>781</v>
      </c>
      <c r="C56" s="47" t="s">
        <v>823</v>
      </c>
      <c r="D56" s="48"/>
      <c r="E56" s="7"/>
      <c r="F56" s="49">
        <v>0.23</v>
      </c>
      <c r="G56" s="50">
        <v>297.06307240000001</v>
      </c>
      <c r="H56" s="51">
        <v>3.9803521000000237</v>
      </c>
      <c r="I56" s="50">
        <v>-3.88010399999995</v>
      </c>
      <c r="J56" s="51">
        <v>295.86410740000002</v>
      </c>
      <c r="K56" s="50">
        <v>3.9686761000000237</v>
      </c>
      <c r="L56" s="51">
        <v>-3.859937</v>
      </c>
      <c r="M56" s="52">
        <v>14864054.710000001</v>
      </c>
      <c r="N56" s="53">
        <v>1121776</v>
      </c>
      <c r="O56" s="52">
        <v>906</v>
      </c>
      <c r="P56" s="54">
        <v>5.0036696213743188E-2</v>
      </c>
      <c r="Q56" s="55">
        <v>1.1458779733630256E-3</v>
      </c>
      <c r="R56" s="56"/>
      <c r="S56" s="57">
        <v>13.4</v>
      </c>
      <c r="U56" s="59">
        <v>5.0091641791044771E-2</v>
      </c>
      <c r="V56" s="60">
        <v>3.5985589999999998E-2</v>
      </c>
      <c r="W56" s="59">
        <v>0.10935539999999999</v>
      </c>
      <c r="X56" s="60">
        <v>0.1096988</v>
      </c>
      <c r="Y56" s="59">
        <v>7.5498990000000002E-2</v>
      </c>
    </row>
    <row r="57" spans="1:25">
      <c r="A57" s="45" t="s">
        <v>72</v>
      </c>
      <c r="B57" s="46" t="s">
        <v>363</v>
      </c>
      <c r="C57" s="47" t="s">
        <v>824</v>
      </c>
      <c r="D57" s="48"/>
      <c r="E57" s="7"/>
      <c r="F57" s="49">
        <v>0.97</v>
      </c>
      <c r="G57" s="50">
        <v>109.15734105</v>
      </c>
      <c r="H57" s="51">
        <v>4.6862224800000041</v>
      </c>
      <c r="I57" s="50">
        <v>2.3901539399999998</v>
      </c>
      <c r="J57" s="51">
        <v>92.027522250000004</v>
      </c>
      <c r="K57" s="50">
        <v>4.1347818599999995</v>
      </c>
      <c r="L57" s="51">
        <v>2.2030732800000004</v>
      </c>
      <c r="M57" s="52">
        <v>1420740.1</v>
      </c>
      <c r="N57" s="53">
        <v>515324</v>
      </c>
      <c r="O57" s="52">
        <v>159</v>
      </c>
      <c r="P57" s="54">
        <v>1.3015524987451132E-2</v>
      </c>
      <c r="Q57" s="55">
        <v>7.8161864097010206E-3</v>
      </c>
      <c r="R57" s="56"/>
      <c r="S57" s="57">
        <v>2.79</v>
      </c>
      <c r="U57" s="59">
        <v>6.3174910394265246E-2</v>
      </c>
      <c r="V57" s="60">
        <v>2.1978019999999997E-2</v>
      </c>
      <c r="W57" s="59">
        <v>1.5610250000000001E-2</v>
      </c>
      <c r="X57" s="60" t="s">
        <v>346</v>
      </c>
      <c r="Y57" s="59" t="s">
        <v>346</v>
      </c>
    </row>
    <row r="58" spans="1:25">
      <c r="A58" s="45" t="s">
        <v>73</v>
      </c>
      <c r="B58" s="46" t="s">
        <v>363</v>
      </c>
      <c r="C58" s="47" t="s">
        <v>825</v>
      </c>
      <c r="D58" s="48"/>
      <c r="E58" s="7"/>
      <c r="F58" s="49">
        <v>0.97</v>
      </c>
      <c r="G58" s="50">
        <v>70.314648149999996</v>
      </c>
      <c r="H58" s="51">
        <v>0.12580106999999285</v>
      </c>
      <c r="I58" s="50">
        <v>-0.33749164999999998</v>
      </c>
      <c r="J58" s="51">
        <v>57.967470399999996</v>
      </c>
      <c r="K58" s="50">
        <v>3.7782130000002682E-2</v>
      </c>
      <c r="L58" s="51">
        <v>-0.34459204999999998</v>
      </c>
      <c r="M58" s="52">
        <v>804015.16</v>
      </c>
      <c r="N58" s="53">
        <v>268017</v>
      </c>
      <c r="O58" s="52">
        <v>94</v>
      </c>
      <c r="P58" s="54">
        <v>1.1434532933803782E-2</v>
      </c>
      <c r="Q58" s="55">
        <v>6.1867349321037867E-3</v>
      </c>
      <c r="R58" s="56"/>
      <c r="S58" s="57">
        <v>3.05</v>
      </c>
      <c r="U58" s="59">
        <v>1.3219672131147542E-2</v>
      </c>
      <c r="V58" s="60">
        <v>6.6006600000000004E-3</v>
      </c>
      <c r="W58" s="59">
        <v>-6.5419780000000004E-3</v>
      </c>
      <c r="X58" s="60">
        <v>0.1007996</v>
      </c>
      <c r="Y58" s="59" t="s">
        <v>346</v>
      </c>
    </row>
    <row r="59" spans="1:25">
      <c r="A59" s="45" t="s">
        <v>74</v>
      </c>
      <c r="B59" s="46" t="s">
        <v>363</v>
      </c>
      <c r="C59" s="47" t="s">
        <v>824</v>
      </c>
      <c r="D59" s="48"/>
      <c r="E59" s="7"/>
      <c r="F59" s="49">
        <v>0.97</v>
      </c>
      <c r="G59" s="50">
        <v>79.645030919999996</v>
      </c>
      <c r="H59" s="51">
        <v>3.3885622800000013</v>
      </c>
      <c r="I59" s="50">
        <v>0.78890993999999992</v>
      </c>
      <c r="J59" s="51">
        <v>68.635609770000002</v>
      </c>
      <c r="K59" s="50">
        <v>2.6218923299999908</v>
      </c>
      <c r="L59" s="51">
        <v>0.37142469</v>
      </c>
      <c r="M59" s="52">
        <v>1392327.1500000001</v>
      </c>
      <c r="N59" s="53">
        <v>523298</v>
      </c>
      <c r="O59" s="52">
        <v>185</v>
      </c>
      <c r="P59" s="54">
        <v>1.7481657473377502E-2</v>
      </c>
      <c r="Q59" s="55">
        <v>7.1059925599836473E-3</v>
      </c>
      <c r="R59" s="56"/>
      <c r="S59" s="57">
        <v>2.73</v>
      </c>
      <c r="U59" s="59">
        <v>8.5129670329670323E-2</v>
      </c>
      <c r="V59" s="60">
        <v>3.4090910000000002E-2</v>
      </c>
      <c r="W59" s="59">
        <v>8.1030619999999998E-2</v>
      </c>
      <c r="X59" s="60">
        <v>0.18752340000000001</v>
      </c>
      <c r="Y59" s="59">
        <v>8.7338199999999991E-2</v>
      </c>
    </row>
    <row r="60" spans="1:25">
      <c r="A60" s="45" t="s">
        <v>75</v>
      </c>
      <c r="B60" s="46" t="s">
        <v>781</v>
      </c>
      <c r="C60" s="47" t="s">
        <v>826</v>
      </c>
      <c r="D60" s="48"/>
      <c r="E60" s="7"/>
      <c r="F60" s="49">
        <v>0.09</v>
      </c>
      <c r="G60" s="50">
        <v>120.95523823000001</v>
      </c>
      <c r="H60" s="51">
        <v>6.0579700300000008</v>
      </c>
      <c r="I60" s="50">
        <v>4.8267708300000001</v>
      </c>
      <c r="J60" s="51">
        <v>120.94919034</v>
      </c>
      <c r="K60" s="50">
        <v>6.0579059100000112</v>
      </c>
      <c r="L60" s="51">
        <v>4.8267708300000001</v>
      </c>
      <c r="M60" s="52">
        <v>12763920.654999999</v>
      </c>
      <c r="N60" s="53">
        <v>484955</v>
      </c>
      <c r="O60" s="52">
        <v>933</v>
      </c>
      <c r="P60" s="54">
        <v>0.10552598499892185</v>
      </c>
      <c r="Q60" s="55">
        <v>8.9341820538857755E-4</v>
      </c>
      <c r="R60" s="56"/>
      <c r="S60" s="57">
        <v>26.41</v>
      </c>
      <c r="U60" s="59">
        <v>2.6067663763725862E-2</v>
      </c>
      <c r="V60" s="60">
        <v>1.378126E-2</v>
      </c>
      <c r="W60" s="59">
        <v>0.1027284</v>
      </c>
      <c r="X60" s="60" t="s">
        <v>346</v>
      </c>
      <c r="Y60" s="59" t="s">
        <v>346</v>
      </c>
    </row>
    <row r="61" spans="1:25">
      <c r="A61" s="45" t="s">
        <v>76</v>
      </c>
      <c r="B61" s="46" t="s">
        <v>363</v>
      </c>
      <c r="C61" s="47" t="s">
        <v>827</v>
      </c>
      <c r="D61" s="48"/>
      <c r="E61" s="7"/>
      <c r="F61" s="49">
        <v>2.6429</v>
      </c>
      <c r="G61" s="50">
        <v>18.546485130000001</v>
      </c>
      <c r="H61" s="51">
        <v>-0.58214012000000104</v>
      </c>
      <c r="I61" s="50">
        <v>-0.47283369000000003</v>
      </c>
      <c r="J61" s="51">
        <v>17.523586980000001</v>
      </c>
      <c r="K61" s="50">
        <v>-0.56680614499999959</v>
      </c>
      <c r="L61" s="51">
        <v>-0.46343246999999999</v>
      </c>
      <c r="M61" s="52">
        <v>543354.94499999995</v>
      </c>
      <c r="N61" s="53">
        <v>631760</v>
      </c>
      <c r="O61" s="52">
        <v>49</v>
      </c>
      <c r="P61" s="54">
        <v>2.9296922904334704E-2</v>
      </c>
      <c r="Q61" s="55">
        <v>1.0540888792628567E-2</v>
      </c>
      <c r="R61" s="56"/>
      <c r="S61" s="57">
        <v>0.87</v>
      </c>
      <c r="U61" s="59">
        <v>5.7471264367816098E-2</v>
      </c>
      <c r="V61" s="60">
        <v>8.2406010000000002E-3</v>
      </c>
      <c r="W61" s="59">
        <v>1.2677920000000001E-2</v>
      </c>
      <c r="X61" s="60" t="s">
        <v>346</v>
      </c>
      <c r="Y61" s="59" t="s">
        <v>346</v>
      </c>
    </row>
    <row r="62" spans="1:25">
      <c r="A62" s="45" t="s">
        <v>77</v>
      </c>
      <c r="B62" s="46" t="s">
        <v>363</v>
      </c>
      <c r="C62" s="47" t="s">
        <v>828</v>
      </c>
      <c r="D62" s="48"/>
      <c r="E62" s="7"/>
      <c r="F62" s="49">
        <v>0.9</v>
      </c>
      <c r="G62" s="50">
        <v>2.0871533800000002</v>
      </c>
      <c r="H62" s="51">
        <v>0.38555779000000001</v>
      </c>
      <c r="I62" s="50">
        <v>0.39665859999999997</v>
      </c>
      <c r="J62" s="51">
        <v>2.0866203800000003</v>
      </c>
      <c r="K62" s="50">
        <v>0.38556129000000006</v>
      </c>
      <c r="L62" s="51">
        <v>0.39665859999999997</v>
      </c>
      <c r="M62" s="52">
        <v>395272.42000000004</v>
      </c>
      <c r="N62" s="53">
        <v>37299</v>
      </c>
      <c r="O62" s="52">
        <v>48</v>
      </c>
      <c r="P62" s="54">
        <v>0.18938350376530547</v>
      </c>
      <c r="Q62" s="55">
        <v>3.4188932064260725E-3</v>
      </c>
      <c r="R62" s="56"/>
      <c r="S62" s="57">
        <v>10.66</v>
      </c>
      <c r="U62" s="59">
        <v>2.0591932457786118E-2</v>
      </c>
      <c r="V62" s="60">
        <v>1.4166740000000001E-2</v>
      </c>
      <c r="W62" s="59" t="s">
        <v>346</v>
      </c>
      <c r="X62" s="60" t="s">
        <v>346</v>
      </c>
      <c r="Y62" s="59" t="s">
        <v>346</v>
      </c>
    </row>
    <row r="63" spans="1:25">
      <c r="A63" s="45" t="s">
        <v>78</v>
      </c>
      <c r="B63" s="46" t="s">
        <v>781</v>
      </c>
      <c r="C63" s="47" t="s">
        <v>829</v>
      </c>
      <c r="D63" s="48"/>
      <c r="E63" s="7"/>
      <c r="F63" s="49">
        <v>0.3</v>
      </c>
      <c r="G63" s="50">
        <v>18.536342430000001</v>
      </c>
      <c r="H63" s="51">
        <v>-0.2532605700000003</v>
      </c>
      <c r="I63" s="50">
        <v>7.6703190000000004E-2</v>
      </c>
      <c r="J63" s="51">
        <v>18.386863350000002</v>
      </c>
      <c r="K63" s="50">
        <v>-0.25058864999999853</v>
      </c>
      <c r="L63" s="51">
        <v>7.6703190000000004E-2</v>
      </c>
      <c r="M63" s="52">
        <v>483880.27000000008</v>
      </c>
      <c r="N63" s="53">
        <v>16050</v>
      </c>
      <c r="O63" s="52">
        <v>42</v>
      </c>
      <c r="P63" s="54">
        <v>2.6104409315230809E-2</v>
      </c>
      <c r="Q63" s="55">
        <v>1.2089356149619539E-3</v>
      </c>
      <c r="R63" s="56"/>
      <c r="S63" s="57">
        <v>30.21</v>
      </c>
      <c r="U63" s="59">
        <v>5.2853988745448527E-2</v>
      </c>
      <c r="V63" s="60">
        <v>2.2088719999999999E-2</v>
      </c>
      <c r="W63" s="59">
        <v>9.6877560000000001E-2</v>
      </c>
      <c r="X63" s="60">
        <v>9.7266229999999995E-2</v>
      </c>
      <c r="Y63" s="59">
        <v>7.2893299999999994E-2</v>
      </c>
    </row>
    <row r="64" spans="1:25">
      <c r="A64" s="45" t="s">
        <v>79</v>
      </c>
      <c r="B64" s="46" t="s">
        <v>781</v>
      </c>
      <c r="C64" s="47" t="s">
        <v>830</v>
      </c>
      <c r="D64" s="48"/>
      <c r="E64" s="7"/>
      <c r="F64" s="49">
        <v>0.45</v>
      </c>
      <c r="G64" s="50">
        <v>321.34636308</v>
      </c>
      <c r="H64" s="51">
        <v>12.47019099000001</v>
      </c>
      <c r="I64" s="50">
        <v>3.7605645600000002</v>
      </c>
      <c r="J64" s="51">
        <v>273.74988275999999</v>
      </c>
      <c r="K64" s="50">
        <v>10.292967069999992</v>
      </c>
      <c r="L64" s="51">
        <v>2.8640634399999998</v>
      </c>
      <c r="M64" s="52">
        <v>7084160.1299999999</v>
      </c>
      <c r="N64" s="53">
        <v>284710</v>
      </c>
      <c r="O64" s="52">
        <v>242</v>
      </c>
      <c r="P64" s="54">
        <v>2.2045247570567278E-2</v>
      </c>
      <c r="Q64" s="55">
        <v>1.26115169076928E-3</v>
      </c>
      <c r="R64" s="56"/>
      <c r="S64" s="57">
        <v>25.16</v>
      </c>
      <c r="U64" s="59">
        <v>3.8666216216216215E-2</v>
      </c>
      <c r="V64" s="60">
        <v>2.819779E-2</v>
      </c>
      <c r="W64" s="59">
        <v>7.5432540000000006E-2</v>
      </c>
      <c r="X64" s="60">
        <v>0.1297171</v>
      </c>
      <c r="Y64" s="59">
        <v>6.1964280000000004E-2</v>
      </c>
    </row>
    <row r="65" spans="1:30">
      <c r="A65" s="45" t="s">
        <v>80</v>
      </c>
      <c r="B65" s="46" t="s">
        <v>781</v>
      </c>
      <c r="C65" s="47" t="s">
        <v>831</v>
      </c>
      <c r="D65" s="48"/>
      <c r="E65" s="7"/>
      <c r="F65" s="49">
        <v>0.34</v>
      </c>
      <c r="G65" s="50">
        <v>252.61190610000003</v>
      </c>
      <c r="H65" s="51">
        <v>12.329781390000015</v>
      </c>
      <c r="I65" s="50">
        <v>3.1047410800000002</v>
      </c>
      <c r="J65" s="51">
        <v>250.72412096000002</v>
      </c>
      <c r="K65" s="50">
        <v>12.257615270000011</v>
      </c>
      <c r="L65" s="51">
        <v>3.1022811800000003</v>
      </c>
      <c r="M65" s="52">
        <v>11522445.459999997</v>
      </c>
      <c r="N65" s="53">
        <v>406482</v>
      </c>
      <c r="O65" s="52">
        <v>661</v>
      </c>
      <c r="P65" s="54">
        <v>4.5613231925175662E-2</v>
      </c>
      <c r="Q65" s="55">
        <v>1.282877956149801E-3</v>
      </c>
      <c r="R65" s="56"/>
      <c r="S65" s="57">
        <v>28.94</v>
      </c>
      <c r="U65" s="59">
        <v>5.2440221147201101E-2</v>
      </c>
      <c r="V65" s="60">
        <v>3.9138239999999998E-2</v>
      </c>
      <c r="W65" s="59">
        <v>0.1138045</v>
      </c>
      <c r="X65" s="60">
        <v>0.1487076</v>
      </c>
      <c r="Y65" s="59">
        <v>6.9632490000000005E-2</v>
      </c>
    </row>
    <row r="66" spans="1:30">
      <c r="A66" s="45" t="s">
        <v>81</v>
      </c>
      <c r="B66" s="46" t="s">
        <v>363</v>
      </c>
      <c r="C66" s="47" t="s">
        <v>832</v>
      </c>
      <c r="D66" s="48"/>
      <c r="E66" s="7"/>
      <c r="F66" s="49">
        <v>0.39</v>
      </c>
      <c r="G66" s="50">
        <v>72.46190159999999</v>
      </c>
      <c r="H66" s="51">
        <v>1.011190499999985</v>
      </c>
      <c r="I66" s="50">
        <v>-0.49077640000001266</v>
      </c>
      <c r="J66" s="51">
        <v>72.477041799999995</v>
      </c>
      <c r="K66" s="50">
        <v>0.99024015999999637</v>
      </c>
      <c r="L66" s="51">
        <v>-0.51248539999999998</v>
      </c>
      <c r="M66" s="52">
        <v>4051826.1999999993</v>
      </c>
      <c r="N66" s="53">
        <v>1222026</v>
      </c>
      <c r="O66" s="52">
        <v>328</v>
      </c>
      <c r="P66" s="54">
        <v>5.5916641856387603E-2</v>
      </c>
      <c r="Q66" s="55">
        <v>5.4362075374581624E-3</v>
      </c>
      <c r="R66" s="56"/>
      <c r="S66" s="57">
        <v>3.4</v>
      </c>
      <c r="U66" s="59">
        <v>3.861382352941177E-2</v>
      </c>
      <c r="V66" s="60">
        <v>4.571807E-2</v>
      </c>
      <c r="W66" s="59">
        <v>3.2678989999999998E-2</v>
      </c>
      <c r="X66" s="60">
        <v>8.387586000000001E-2</v>
      </c>
      <c r="Y66" s="59">
        <v>5.3809089999999997E-2</v>
      </c>
    </row>
    <row r="67" spans="1:30">
      <c r="A67" s="45" t="s">
        <v>82</v>
      </c>
      <c r="B67" s="46" t="s">
        <v>363</v>
      </c>
      <c r="C67" s="47" t="s">
        <v>833</v>
      </c>
      <c r="D67" s="48"/>
      <c r="E67" s="7"/>
      <c r="F67" s="49">
        <v>0.89</v>
      </c>
      <c r="G67" s="50">
        <v>67.482276470000002</v>
      </c>
      <c r="H67" s="51">
        <v>0.40765277000000327</v>
      </c>
      <c r="I67" s="50">
        <v>-0.64449818999999997</v>
      </c>
      <c r="J67" s="51">
        <v>60.969472830000001</v>
      </c>
      <c r="K67" s="50">
        <v>0.56563638000000271</v>
      </c>
      <c r="L67" s="51">
        <v>-0.38187477999999997</v>
      </c>
      <c r="M67" s="52">
        <v>1296788.3499999999</v>
      </c>
      <c r="N67" s="53">
        <v>508418</v>
      </c>
      <c r="O67" s="52">
        <v>174</v>
      </c>
      <c r="P67" s="54">
        <v>1.9216725010403311E-2</v>
      </c>
      <c r="Q67" s="55">
        <v>6.5724351070831979E-3</v>
      </c>
      <c r="R67" s="56"/>
      <c r="S67" s="57">
        <v>2.59</v>
      </c>
      <c r="U67" s="59">
        <v>3.6774517374517375E-2</v>
      </c>
      <c r="V67" s="60">
        <v>1.9608199999999999E-2</v>
      </c>
      <c r="W67" s="59">
        <v>7.0763709999999994E-2</v>
      </c>
      <c r="X67" s="60">
        <v>0.12503690000000001</v>
      </c>
      <c r="Y67" s="59">
        <v>7.0063449999999999E-2</v>
      </c>
    </row>
    <row r="68" spans="1:30">
      <c r="A68" s="45" t="s">
        <v>83</v>
      </c>
      <c r="B68" s="46" t="s">
        <v>781</v>
      </c>
      <c r="C68" s="47" t="s">
        <v>834</v>
      </c>
      <c r="D68" s="48"/>
      <c r="E68" s="7"/>
      <c r="F68" s="49">
        <v>0.35</v>
      </c>
      <c r="G68" s="50">
        <v>404.20044293000001</v>
      </c>
      <c r="H68" s="51">
        <v>16.069932370000004</v>
      </c>
      <c r="I68" s="50">
        <v>9.0365022599999989</v>
      </c>
      <c r="J68" s="51">
        <v>403.09343410000002</v>
      </c>
      <c r="K68" s="50">
        <v>16.063154100000023</v>
      </c>
      <c r="L68" s="51">
        <v>9.0496616000000003</v>
      </c>
      <c r="M68" s="52">
        <v>36467955.150000006</v>
      </c>
      <c r="N68" s="53">
        <v>1337768</v>
      </c>
      <c r="O68" s="52">
        <v>7963</v>
      </c>
      <c r="P68" s="54">
        <v>9.0222452221101535E-2</v>
      </c>
      <c r="Q68" s="55">
        <v>8.2896079429280883E-4</v>
      </c>
      <c r="R68" s="56"/>
      <c r="S68" s="57">
        <v>27.57</v>
      </c>
      <c r="U68" s="59">
        <v>5.6435727239753354E-2</v>
      </c>
      <c r="V68" s="60">
        <v>1.99778E-2</v>
      </c>
      <c r="W68" s="59">
        <v>0.1198746</v>
      </c>
      <c r="X68" s="60">
        <v>0.1605367</v>
      </c>
      <c r="Y68" s="59">
        <v>8.7349990000000002E-2</v>
      </c>
    </row>
    <row r="69" spans="1:30">
      <c r="A69" s="45" t="s">
        <v>84</v>
      </c>
      <c r="B69" s="46" t="s">
        <v>781</v>
      </c>
      <c r="C69" s="47" t="s">
        <v>835</v>
      </c>
      <c r="D69" s="48"/>
      <c r="E69" s="7"/>
      <c r="F69" s="49">
        <v>0.17</v>
      </c>
      <c r="G69" s="50">
        <v>386.67614549000001</v>
      </c>
      <c r="H69" s="51">
        <v>-7.6597343600000141</v>
      </c>
      <c r="I69" s="50">
        <v>-13.02965496</v>
      </c>
      <c r="J69" s="51">
        <v>386.48131841000003</v>
      </c>
      <c r="K69" s="50">
        <v>-7.6738486599999662</v>
      </c>
      <c r="L69" s="51">
        <v>-13.04130838</v>
      </c>
      <c r="M69" s="52">
        <v>50831137.740000002</v>
      </c>
      <c r="N69" s="53">
        <v>904500</v>
      </c>
      <c r="O69" s="52">
        <v>1678</v>
      </c>
      <c r="P69" s="54">
        <v>0.13145661642919881</v>
      </c>
      <c r="Q69" s="55">
        <v>6.6404717958868753E-4</v>
      </c>
      <c r="R69" s="56"/>
      <c r="S69" s="57">
        <v>56.57</v>
      </c>
      <c r="U69" s="59">
        <v>3.5872989216899416E-2</v>
      </c>
      <c r="V69" s="60">
        <v>2.425004E-2</v>
      </c>
      <c r="W69" s="59">
        <v>9.0578540000000013E-2</v>
      </c>
      <c r="X69" s="60" t="s">
        <v>346</v>
      </c>
      <c r="Y69" s="59" t="s">
        <v>346</v>
      </c>
    </row>
    <row r="70" spans="1:30" s="69" customFormat="1">
      <c r="A70" s="45" t="s">
        <v>85</v>
      </c>
      <c r="B70" s="46" t="s">
        <v>781</v>
      </c>
      <c r="C70" s="47" t="s">
        <v>836</v>
      </c>
      <c r="D70" s="48"/>
      <c r="E70" s="7"/>
      <c r="F70" s="49">
        <v>0.25</v>
      </c>
      <c r="G70" s="50">
        <v>3065.6360096599997</v>
      </c>
      <c r="H70" s="51">
        <v>92.403441059999949</v>
      </c>
      <c r="I70" s="50">
        <v>31.294565259999999</v>
      </c>
      <c r="J70" s="51">
        <v>3046.9958472799999</v>
      </c>
      <c r="K70" s="50">
        <v>92.263532809999944</v>
      </c>
      <c r="L70" s="51">
        <v>31.534892899999999</v>
      </c>
      <c r="M70" s="52">
        <v>168316435.23500004</v>
      </c>
      <c r="N70" s="53">
        <v>2492185</v>
      </c>
      <c r="O70" s="52">
        <v>10084</v>
      </c>
      <c r="P70" s="54">
        <v>5.4904246526536429E-2</v>
      </c>
      <c r="Q70" s="55">
        <v>4.0062741431321045E-4</v>
      </c>
      <c r="R70" s="56"/>
      <c r="S70" s="57">
        <v>69.05</v>
      </c>
      <c r="T70" s="58"/>
      <c r="U70" s="59">
        <v>4.9386068066618397E-2</v>
      </c>
      <c r="V70" s="60">
        <v>3.7548110000000003E-2</v>
      </c>
      <c r="W70" s="59">
        <v>0.1633097</v>
      </c>
      <c r="X70" s="60">
        <v>0.1822549</v>
      </c>
      <c r="Y70" s="59">
        <v>0.11217460000000001</v>
      </c>
      <c r="AD70" s="70"/>
    </row>
    <row r="71" spans="1:30" s="67" customFormat="1">
      <c r="A71" s="45" t="s">
        <v>86</v>
      </c>
      <c r="B71" s="46" t="s">
        <v>363</v>
      </c>
      <c r="C71" s="47" t="s">
        <v>837</v>
      </c>
      <c r="D71" s="48"/>
      <c r="E71" s="7"/>
      <c r="F71" s="49">
        <v>0.76</v>
      </c>
      <c r="G71" s="50">
        <v>405.44224056000002</v>
      </c>
      <c r="H71" s="51">
        <v>7.9422246600000266</v>
      </c>
      <c r="I71" s="50">
        <v>6.8878479600000002</v>
      </c>
      <c r="J71" s="51">
        <v>402.06649643999998</v>
      </c>
      <c r="K71" s="50">
        <v>7.9664022599999909</v>
      </c>
      <c r="L71" s="51">
        <v>6.9210439199999998</v>
      </c>
      <c r="M71" s="52">
        <v>17884950.984999999</v>
      </c>
      <c r="N71" s="53">
        <v>2410396</v>
      </c>
      <c r="O71" s="52">
        <v>1622</v>
      </c>
      <c r="P71" s="54">
        <v>4.4112204392658165E-2</v>
      </c>
      <c r="Q71" s="55">
        <v>2.2358765691858633E-3</v>
      </c>
      <c r="R71" s="56"/>
      <c r="S71" s="57">
        <v>7.56</v>
      </c>
      <c r="T71" s="58"/>
      <c r="U71" s="59">
        <v>8.7069444444444449E-2</v>
      </c>
      <c r="V71" s="60">
        <v>2.0982129999999998E-2</v>
      </c>
      <c r="W71" s="59">
        <v>0.14716699999999999</v>
      </c>
      <c r="X71" s="60">
        <v>0.1322998</v>
      </c>
      <c r="Y71" s="59">
        <v>7.1613250000000003E-2</v>
      </c>
      <c r="AD71" s="68"/>
    </row>
    <row r="72" spans="1:30">
      <c r="A72" s="45" t="s">
        <v>87</v>
      </c>
      <c r="B72" s="46" t="s">
        <v>781</v>
      </c>
      <c r="C72" s="47" t="s">
        <v>838</v>
      </c>
      <c r="D72" s="48"/>
      <c r="E72" s="7"/>
      <c r="F72" s="49">
        <v>0.35</v>
      </c>
      <c r="G72" s="50">
        <v>66.667011920000007</v>
      </c>
      <c r="H72" s="51">
        <v>2.7128420599999949</v>
      </c>
      <c r="I72" s="50">
        <v>-0.7333099500000001</v>
      </c>
      <c r="J72" s="51">
        <v>66.289108569999996</v>
      </c>
      <c r="K72" s="50">
        <v>2.6928895899999961</v>
      </c>
      <c r="L72" s="51">
        <v>-0.73397433999999995</v>
      </c>
      <c r="M72" s="52">
        <v>2412954.7399999998</v>
      </c>
      <c r="N72" s="53">
        <v>295777</v>
      </c>
      <c r="O72" s="52">
        <v>363</v>
      </c>
      <c r="P72" s="54">
        <v>3.6194133657820607E-2</v>
      </c>
      <c r="Q72" s="55">
        <v>1.7788217245023595E-3</v>
      </c>
      <c r="R72" s="56"/>
      <c r="S72" s="57">
        <v>8.41</v>
      </c>
      <c r="U72" s="59">
        <v>7.131676575505351E-2</v>
      </c>
      <c r="V72" s="60">
        <v>5.1249999999999997E-2</v>
      </c>
      <c r="W72" s="59">
        <v>4.326472E-2</v>
      </c>
      <c r="X72" s="60">
        <v>3.9617630000000001E-2</v>
      </c>
      <c r="Y72" s="59">
        <v>6.096509E-3</v>
      </c>
    </row>
    <row r="73" spans="1:30">
      <c r="A73" s="61" t="s">
        <v>88</v>
      </c>
      <c r="B73" s="62"/>
      <c r="C73" s="63"/>
      <c r="D73" s="63"/>
      <c r="E73" s="7"/>
      <c r="F73" s="64"/>
      <c r="G73" s="65"/>
      <c r="H73" s="65"/>
      <c r="I73" s="65"/>
      <c r="J73" s="65"/>
      <c r="K73" s="65"/>
      <c r="L73" s="65"/>
      <c r="M73" s="65"/>
      <c r="N73" s="65"/>
      <c r="O73" s="65"/>
      <c r="P73" s="65"/>
      <c r="Q73" s="65"/>
      <c r="R73" s="66"/>
      <c r="S73" s="65"/>
      <c r="T73" s="66"/>
      <c r="U73" s="65"/>
      <c r="V73" s="65"/>
      <c r="W73" s="65"/>
      <c r="X73" s="65"/>
      <c r="Y73" s="65"/>
    </row>
    <row r="74" spans="1:30">
      <c r="A74" s="45" t="s">
        <v>89</v>
      </c>
      <c r="B74" s="46" t="s">
        <v>363</v>
      </c>
      <c r="C74" s="47" t="s">
        <v>839</v>
      </c>
      <c r="D74" s="48"/>
      <c r="E74" s="7"/>
      <c r="F74" s="49">
        <v>1.1000000000000001</v>
      </c>
      <c r="G74" s="50">
        <v>4.9607999999999999</v>
      </c>
      <c r="H74" s="51">
        <v>1.706</v>
      </c>
      <c r="I74" s="50">
        <v>1.6744000000000001</v>
      </c>
      <c r="J74" s="51">
        <v>26.186128800000002</v>
      </c>
      <c r="K74" s="50">
        <v>4.5045258000000006</v>
      </c>
      <c r="L74" s="51">
        <v>4.2940247999999999</v>
      </c>
      <c r="M74" s="52">
        <v>1782834.63</v>
      </c>
      <c r="N74" s="53">
        <v>867822</v>
      </c>
      <c r="O74" s="52">
        <v>85</v>
      </c>
      <c r="P74" s="54">
        <v>0.35938450048379289</v>
      </c>
      <c r="Q74" s="55">
        <v>4.9694730861265827E-3</v>
      </c>
      <c r="R74" s="56"/>
      <c r="S74" s="57">
        <v>2.08</v>
      </c>
      <c r="U74" s="59">
        <v>1.6057692307692307E-3</v>
      </c>
      <c r="V74" s="60">
        <v>1.134598E-2</v>
      </c>
      <c r="W74" s="59" t="s">
        <v>346</v>
      </c>
      <c r="X74" s="60" t="s">
        <v>346</v>
      </c>
      <c r="Y74" s="59" t="s">
        <v>346</v>
      </c>
    </row>
    <row r="75" spans="1:30">
      <c r="A75" s="45" t="s">
        <v>90</v>
      </c>
      <c r="B75" s="46" t="s">
        <v>781</v>
      </c>
      <c r="C75" s="47" t="s">
        <v>840</v>
      </c>
      <c r="D75" s="48"/>
      <c r="E75" s="7"/>
      <c r="F75" s="49">
        <v>0.08</v>
      </c>
      <c r="G75" s="50">
        <v>65.605526949999998</v>
      </c>
      <c r="H75" s="51">
        <v>1.9881269500000029</v>
      </c>
      <c r="I75" s="50">
        <v>8.2695000000000002E-4</v>
      </c>
      <c r="J75" s="51">
        <v>65.594886860000003</v>
      </c>
      <c r="K75" s="50">
        <v>1.9878046400000007</v>
      </c>
      <c r="L75" s="51">
        <v>8.2695000000000002E-4</v>
      </c>
      <c r="M75" s="52">
        <v>11231846.077685999</v>
      </c>
      <c r="N75" s="53">
        <v>209331</v>
      </c>
      <c r="O75" s="52">
        <v>631</v>
      </c>
      <c r="P75" s="54">
        <v>0.17120274159593499</v>
      </c>
      <c r="Q75" s="55">
        <v>9.1640623367849337E-4</v>
      </c>
      <c r="R75" s="56"/>
      <c r="S75" s="57">
        <v>55.13</v>
      </c>
      <c r="U75" s="59">
        <v>2.2042807908579719E-3</v>
      </c>
      <c r="V75" s="60">
        <v>3.3571980000000001E-2</v>
      </c>
      <c r="W75" s="59" t="s">
        <v>346</v>
      </c>
      <c r="X75" s="60" t="s">
        <v>346</v>
      </c>
      <c r="Y75" s="59" t="s">
        <v>346</v>
      </c>
    </row>
    <row r="76" spans="1:30">
      <c r="A76" s="45" t="s">
        <v>91</v>
      </c>
      <c r="B76" s="46" t="s">
        <v>363</v>
      </c>
      <c r="C76" s="47" t="s">
        <v>841</v>
      </c>
      <c r="D76" s="48"/>
      <c r="E76" s="7"/>
      <c r="F76" s="49">
        <v>1.1499999999999999</v>
      </c>
      <c r="G76" s="50">
        <v>9.4558750000000007</v>
      </c>
      <c r="H76" s="51">
        <v>4.8678749999999997</v>
      </c>
      <c r="I76" s="50">
        <v>4.8213749999999997</v>
      </c>
      <c r="J76" s="51">
        <v>11.003051995000002</v>
      </c>
      <c r="K76" s="50">
        <v>4.8833985150000014</v>
      </c>
      <c r="L76" s="51">
        <v>4.8213749999999997</v>
      </c>
      <c r="M76" s="52">
        <v>4828247.62</v>
      </c>
      <c r="N76" s="53">
        <v>3236467</v>
      </c>
      <c r="O76" s="52">
        <v>182</v>
      </c>
      <c r="P76" s="54">
        <v>0.51060823244808118</v>
      </c>
      <c r="Q76" s="55">
        <v>3.3809074235052121E-3</v>
      </c>
      <c r="R76" s="56"/>
      <c r="S76" s="57">
        <v>1.4950000000000001</v>
      </c>
      <c r="U76" s="59">
        <v>0</v>
      </c>
      <c r="V76" s="60">
        <v>1.0135140000000001E-2</v>
      </c>
      <c r="W76" s="59" t="s">
        <v>346</v>
      </c>
      <c r="X76" s="60" t="s">
        <v>346</v>
      </c>
      <c r="Y76" s="59" t="s">
        <v>346</v>
      </c>
    </row>
    <row r="77" spans="1:30">
      <c r="A77" s="45" t="s">
        <v>92</v>
      </c>
      <c r="B77" s="46" t="s">
        <v>781</v>
      </c>
      <c r="C77" s="47" t="s">
        <v>842</v>
      </c>
      <c r="D77" s="48"/>
      <c r="E77" s="7"/>
      <c r="F77" s="49">
        <v>0.45</v>
      </c>
      <c r="G77" s="50">
        <v>455.26067999999998</v>
      </c>
      <c r="H77" s="51">
        <v>1.8410733600000142</v>
      </c>
      <c r="I77" s="50">
        <v>-9.7850703999999986</v>
      </c>
      <c r="J77" s="51">
        <v>455.05793759999995</v>
      </c>
      <c r="K77" s="50">
        <v>1.8675089999999404</v>
      </c>
      <c r="L77" s="51">
        <v>-9.7527583999999994</v>
      </c>
      <c r="M77" s="52">
        <v>24397997.084999997</v>
      </c>
      <c r="N77" s="53">
        <v>2240669</v>
      </c>
      <c r="O77" s="52">
        <v>2821</v>
      </c>
      <c r="P77" s="54">
        <v>5.3591267941259492E-2</v>
      </c>
      <c r="Q77" s="55">
        <v>1.6967844557895561E-3</v>
      </c>
      <c r="R77" s="56"/>
      <c r="S77" s="57">
        <v>11.2</v>
      </c>
      <c r="U77" s="59">
        <v>3.0207589285714286E-2</v>
      </c>
      <c r="V77" s="60">
        <v>4.2239659999999998E-2</v>
      </c>
      <c r="W77" s="59">
        <v>0.19274719999999998</v>
      </c>
      <c r="X77" s="60">
        <v>0.1400333</v>
      </c>
      <c r="Y77" s="59" t="s">
        <v>346</v>
      </c>
    </row>
    <row r="78" spans="1:30">
      <c r="A78" s="45" t="s">
        <v>93</v>
      </c>
      <c r="B78" s="46" t="s">
        <v>781</v>
      </c>
      <c r="C78" s="47" t="s">
        <v>843</v>
      </c>
      <c r="D78" s="48"/>
      <c r="E78" s="7"/>
      <c r="F78" s="49">
        <v>0.55000000000000004</v>
      </c>
      <c r="G78" s="50">
        <v>158.90128365999999</v>
      </c>
      <c r="H78" s="51">
        <v>3.5526371999999879</v>
      </c>
      <c r="I78" s="50">
        <v>3.5526371999999999</v>
      </c>
      <c r="J78" s="51">
        <v>158.77414335999998</v>
      </c>
      <c r="K78" s="50">
        <v>3.5524852999999821</v>
      </c>
      <c r="L78" s="51">
        <v>3.5524852999999998</v>
      </c>
      <c r="M78" s="52">
        <v>5898667.6800000006</v>
      </c>
      <c r="N78" s="53">
        <v>198620</v>
      </c>
      <c r="O78" s="52">
        <v>799</v>
      </c>
      <c r="P78" s="54">
        <v>3.7121586082472062E-2</v>
      </c>
      <c r="Q78" s="55">
        <v>1.5241384871803635E-3</v>
      </c>
      <c r="R78" s="56"/>
      <c r="S78" s="57">
        <v>30.38</v>
      </c>
      <c r="U78" s="59">
        <v>3.4891375905200792E-2</v>
      </c>
      <c r="V78" s="60">
        <v>3.5993210000000005E-2</v>
      </c>
      <c r="W78" s="59">
        <v>0.18434310000000001</v>
      </c>
      <c r="X78" s="60">
        <v>0.11109520000000001</v>
      </c>
      <c r="Y78" s="59">
        <v>9.572522E-2</v>
      </c>
    </row>
    <row r="79" spans="1:30">
      <c r="A79" s="45" t="s">
        <v>94</v>
      </c>
      <c r="B79" s="46" t="s">
        <v>781</v>
      </c>
      <c r="C79" s="47" t="s">
        <v>844</v>
      </c>
      <c r="D79" s="48"/>
      <c r="E79" s="7"/>
      <c r="F79" s="49">
        <v>0.35</v>
      </c>
      <c r="G79" s="50">
        <v>90.869003399999997</v>
      </c>
      <c r="H79" s="51">
        <v>2.7886456400000008</v>
      </c>
      <c r="I79" s="50">
        <v>0.28835659999999996</v>
      </c>
      <c r="J79" s="51">
        <v>90.776821799999993</v>
      </c>
      <c r="K79" s="50">
        <v>2.7861011600000114</v>
      </c>
      <c r="L79" s="51">
        <v>0.28835659999999996</v>
      </c>
      <c r="M79" s="52">
        <v>6864912.3150000013</v>
      </c>
      <c r="N79" s="53">
        <v>85249</v>
      </c>
      <c r="O79" s="52">
        <v>538</v>
      </c>
      <c r="P79" s="54">
        <v>7.5547349020447185E-2</v>
      </c>
      <c r="Q79" s="55">
        <v>1.4012998363002024E-3</v>
      </c>
      <c r="R79" s="56"/>
      <c r="S79" s="57">
        <v>82.6</v>
      </c>
      <c r="U79" s="59">
        <v>4.0206682808716705E-2</v>
      </c>
      <c r="V79" s="60">
        <v>2.8130449999999998E-2</v>
      </c>
      <c r="W79" s="59">
        <v>0.39651949999999997</v>
      </c>
      <c r="X79" s="60">
        <v>0.1378808</v>
      </c>
      <c r="Y79" s="59">
        <v>8.2066730000000004E-2</v>
      </c>
    </row>
    <row r="80" spans="1:30">
      <c r="A80" s="45" t="s">
        <v>95</v>
      </c>
      <c r="B80" s="46" t="s">
        <v>781</v>
      </c>
      <c r="C80" s="47" t="s">
        <v>845</v>
      </c>
      <c r="D80" s="48"/>
      <c r="E80" s="7"/>
      <c r="F80" s="49">
        <v>0.56000000000000005</v>
      </c>
      <c r="G80" s="50">
        <v>46.030039770000002</v>
      </c>
      <c r="H80" s="51">
        <v>1.3406807700000032</v>
      </c>
      <c r="I80" s="50">
        <v>0</v>
      </c>
      <c r="J80" s="51">
        <v>45.4562381</v>
      </c>
      <c r="K80" s="50">
        <v>1.3239681000000014</v>
      </c>
      <c r="L80" s="51">
        <v>0</v>
      </c>
      <c r="M80" s="52">
        <v>2587670.0150000001</v>
      </c>
      <c r="N80" s="53">
        <v>196985</v>
      </c>
      <c r="O80" s="52">
        <v>488</v>
      </c>
      <c r="P80" s="54">
        <v>5.6216984124495793E-2</v>
      </c>
      <c r="Q80" s="55">
        <v>2.5848236622844026E-3</v>
      </c>
      <c r="R80" s="56"/>
      <c r="S80" s="57">
        <v>13.39</v>
      </c>
      <c r="U80" s="59">
        <v>0</v>
      </c>
      <c r="V80" s="60">
        <v>0.03</v>
      </c>
      <c r="W80" s="59">
        <v>0.1964977</v>
      </c>
      <c r="X80" s="60">
        <v>0.1282211</v>
      </c>
      <c r="Y80" s="59">
        <v>6.1973640000000003E-2</v>
      </c>
    </row>
    <row r="81" spans="1:25">
      <c r="A81" s="45" t="s">
        <v>96</v>
      </c>
      <c r="B81" s="46" t="s">
        <v>781</v>
      </c>
      <c r="C81" s="47" t="s">
        <v>846</v>
      </c>
      <c r="D81" s="48"/>
      <c r="E81" s="7"/>
      <c r="F81" s="49">
        <v>0.11</v>
      </c>
      <c r="G81" s="50">
        <v>4.0679999999999996</v>
      </c>
      <c r="H81" s="51">
        <v>1.17445</v>
      </c>
      <c r="I81" s="50">
        <v>1.0848</v>
      </c>
      <c r="J81" s="51">
        <v>4.0679999999999996</v>
      </c>
      <c r="K81" s="50">
        <v>1.17445</v>
      </c>
      <c r="L81" s="51">
        <v>1.0848</v>
      </c>
      <c r="M81" s="52">
        <v>1102813.69</v>
      </c>
      <c r="N81" s="53">
        <v>20549</v>
      </c>
      <c r="O81" s="52">
        <v>58</v>
      </c>
      <c r="P81" s="54">
        <v>0.27109481071779745</v>
      </c>
      <c r="Q81" s="55">
        <v>1.6023983413135407E-3</v>
      </c>
      <c r="R81" s="56"/>
      <c r="S81" s="57">
        <v>54.24</v>
      </c>
      <c r="U81" s="59">
        <v>3.7896755162241886E-3</v>
      </c>
      <c r="V81" s="60">
        <v>3.5174210000000004E-2</v>
      </c>
      <c r="W81" s="59" t="s">
        <v>346</v>
      </c>
      <c r="X81" s="60" t="s">
        <v>346</v>
      </c>
      <c r="Y81" s="59" t="s">
        <v>346</v>
      </c>
    </row>
    <row r="82" spans="1:25">
      <c r="A82" s="45" t="s">
        <v>97</v>
      </c>
      <c r="B82" s="46" t="s">
        <v>781</v>
      </c>
      <c r="C82" s="47" t="s">
        <v>847</v>
      </c>
      <c r="D82" s="48"/>
      <c r="E82" s="7"/>
      <c r="F82" s="49">
        <v>0.51</v>
      </c>
      <c r="G82" s="50">
        <v>281.99309384999998</v>
      </c>
      <c r="H82" s="51">
        <v>17.340236919999956</v>
      </c>
      <c r="I82" s="50">
        <v>4.9725000000000001</v>
      </c>
      <c r="J82" s="51">
        <v>281.61525014999995</v>
      </c>
      <c r="K82" s="50">
        <v>17.323367879999964</v>
      </c>
      <c r="L82" s="51">
        <v>4.9725000000000001</v>
      </c>
      <c r="M82" s="52">
        <v>44098289.064999998</v>
      </c>
      <c r="N82" s="53">
        <v>1357435</v>
      </c>
      <c r="O82" s="52">
        <v>1460</v>
      </c>
      <c r="P82" s="54">
        <v>0.15638074132573301</v>
      </c>
      <c r="Q82" s="55">
        <v>6.9773182401260527E-4</v>
      </c>
      <c r="R82" s="56"/>
      <c r="S82" s="57">
        <v>33.15</v>
      </c>
      <c r="U82" s="59">
        <v>7.7414781297134247E-4</v>
      </c>
      <c r="V82" s="60">
        <v>4.6731930000000005E-2</v>
      </c>
      <c r="W82" s="59">
        <v>0.1896254</v>
      </c>
      <c r="X82" s="60">
        <v>0.1053574</v>
      </c>
      <c r="Y82" s="59" t="s">
        <v>346</v>
      </c>
    </row>
    <row r="83" spans="1:25">
      <c r="A83" s="45" t="s">
        <v>98</v>
      </c>
      <c r="B83" s="46" t="s">
        <v>781</v>
      </c>
      <c r="C83" s="47" t="s">
        <v>848</v>
      </c>
      <c r="D83" s="48"/>
      <c r="E83" s="7"/>
      <c r="F83" s="49">
        <v>0.57999999999999996</v>
      </c>
      <c r="G83" s="50">
        <v>785.91741495000008</v>
      </c>
      <c r="H83" s="51">
        <v>1.9482039500000476</v>
      </c>
      <c r="I83" s="50">
        <v>-3.8855094999999999</v>
      </c>
      <c r="J83" s="51">
        <v>784.14489722000008</v>
      </c>
      <c r="K83" s="50">
        <v>0.67879502000010017</v>
      </c>
      <c r="L83" s="51">
        <v>-5.1511746699999996</v>
      </c>
      <c r="M83" s="52">
        <v>38780848.324999996</v>
      </c>
      <c r="N83" s="53">
        <v>515700</v>
      </c>
      <c r="O83" s="52">
        <v>3706</v>
      </c>
      <c r="P83" s="54">
        <v>4.9344686333827111E-2</v>
      </c>
      <c r="Q83" s="55">
        <v>6.9376966807665151E-4</v>
      </c>
      <c r="R83" s="56"/>
      <c r="S83" s="57">
        <v>77.17</v>
      </c>
      <c r="U83" s="59">
        <v>2.4707593624465469E-2</v>
      </c>
      <c r="V83" s="60">
        <v>3.0228640000000001E-2</v>
      </c>
      <c r="W83" s="59">
        <v>0.25433610000000001</v>
      </c>
      <c r="X83" s="60">
        <v>0.1243233</v>
      </c>
      <c r="Y83" s="59">
        <v>6.9416539999999999E-2</v>
      </c>
    </row>
    <row r="84" spans="1:25">
      <c r="A84" s="45" t="s">
        <v>99</v>
      </c>
      <c r="B84" s="46" t="s">
        <v>781</v>
      </c>
      <c r="C84" s="47" t="s">
        <v>849</v>
      </c>
      <c r="D84" s="48"/>
      <c r="E84" s="7"/>
      <c r="F84" s="49">
        <v>0.43</v>
      </c>
      <c r="G84" s="50">
        <v>320.51321771999994</v>
      </c>
      <c r="H84" s="51">
        <v>4.4834566799999473</v>
      </c>
      <c r="I84" s="50">
        <v>0.16537283999999999</v>
      </c>
      <c r="J84" s="51">
        <v>319.52454168000003</v>
      </c>
      <c r="K84" s="50">
        <v>4.46858424000001</v>
      </c>
      <c r="L84" s="51">
        <v>0.16380600000000001</v>
      </c>
      <c r="M84" s="52">
        <v>10299565.254999999</v>
      </c>
      <c r="N84" s="53">
        <v>73373</v>
      </c>
      <c r="O84" s="52">
        <v>577</v>
      </c>
      <c r="P84" s="54">
        <v>3.2134603771622576E-2</v>
      </c>
      <c r="Q84" s="55">
        <v>9.3741913094434661E-4</v>
      </c>
      <c r="R84" s="56"/>
      <c r="S84" s="57">
        <v>142.44</v>
      </c>
      <c r="U84" s="59">
        <v>1.4912798371244032E-2</v>
      </c>
      <c r="V84" s="60">
        <v>2.9040259999999998E-2</v>
      </c>
      <c r="W84" s="59">
        <v>0.1168806</v>
      </c>
      <c r="X84" s="60">
        <v>0.1306765</v>
      </c>
      <c r="Y84" s="59">
        <v>0.10735070000000001</v>
      </c>
    </row>
    <row r="85" spans="1:25">
      <c r="A85" s="45" t="s">
        <v>100</v>
      </c>
      <c r="B85" s="46" t="s">
        <v>781</v>
      </c>
      <c r="C85" s="47" t="s">
        <v>850</v>
      </c>
      <c r="D85" s="48"/>
      <c r="E85" s="7"/>
      <c r="F85" s="49">
        <v>0.1</v>
      </c>
      <c r="G85" s="50">
        <v>1177.8284784699999</v>
      </c>
      <c r="H85" s="51">
        <v>39.750660069999931</v>
      </c>
      <c r="I85" s="50">
        <v>11.080273569999999</v>
      </c>
      <c r="J85" s="51">
        <v>1176.9704600699999</v>
      </c>
      <c r="K85" s="50">
        <v>38.971000069999931</v>
      </c>
      <c r="L85" s="51">
        <v>10.302587569999998</v>
      </c>
      <c r="M85" s="52">
        <v>51256084.975000001</v>
      </c>
      <c r="N85" s="53">
        <v>1216962</v>
      </c>
      <c r="O85" s="52">
        <v>3402</v>
      </c>
      <c r="P85" s="54">
        <v>4.3517444103220948E-2</v>
      </c>
      <c r="Q85" s="55">
        <v>4.4660356340452562E-4</v>
      </c>
      <c r="R85" s="56"/>
      <c r="S85" s="57">
        <v>42.73</v>
      </c>
      <c r="U85" s="59">
        <v>1.3495249239410249E-2</v>
      </c>
      <c r="V85" s="60">
        <v>3.9426920000000004E-2</v>
      </c>
      <c r="W85" s="59">
        <v>0.10458439999999999</v>
      </c>
      <c r="X85" s="60">
        <v>0.1126151</v>
      </c>
      <c r="Y85" s="59">
        <v>9.3616630000000006E-2</v>
      </c>
    </row>
    <row r="86" spans="1:25">
      <c r="A86" s="45" t="s">
        <v>101</v>
      </c>
      <c r="B86" s="46" t="s">
        <v>781</v>
      </c>
      <c r="C86" s="47" t="s">
        <v>851</v>
      </c>
      <c r="D86" s="48"/>
      <c r="E86" s="7"/>
      <c r="F86" s="49">
        <v>0.13</v>
      </c>
      <c r="G86" s="50">
        <v>236.39538851999998</v>
      </c>
      <c r="H86" s="51">
        <v>-1.0032207600000203</v>
      </c>
      <c r="I86" s="50">
        <v>-1.8986422000000001</v>
      </c>
      <c r="J86" s="51">
        <v>235.85389866</v>
      </c>
      <c r="K86" s="50">
        <v>-1.0055524200000168</v>
      </c>
      <c r="L86" s="51">
        <v>-1.89894026</v>
      </c>
      <c r="M86" s="52">
        <v>20686056.645000003</v>
      </c>
      <c r="N86" s="53">
        <v>493863</v>
      </c>
      <c r="O86" s="52">
        <v>879</v>
      </c>
      <c r="P86" s="54">
        <v>8.750617672582002E-2</v>
      </c>
      <c r="Q86" s="55">
        <v>7.8782590347779196E-4</v>
      </c>
      <c r="R86" s="56"/>
      <c r="S86" s="57">
        <v>42.58</v>
      </c>
      <c r="U86" s="59">
        <v>3.202548144668859E-2</v>
      </c>
      <c r="V86" s="60">
        <v>3.6667459999999999E-2</v>
      </c>
      <c r="W86" s="59">
        <v>0.12655040000000001</v>
      </c>
      <c r="X86" s="60">
        <v>0.12750320000000001</v>
      </c>
      <c r="Y86" s="59">
        <v>8.3469650000000006E-2</v>
      </c>
    </row>
    <row r="87" spans="1:25">
      <c r="A87" s="45" t="s">
        <v>102</v>
      </c>
      <c r="B87" s="46" t="s">
        <v>781</v>
      </c>
      <c r="C87" s="47" t="s">
        <v>852</v>
      </c>
      <c r="D87" s="48"/>
      <c r="E87" s="7"/>
      <c r="F87" s="49">
        <v>7.0000000000000007E-2</v>
      </c>
      <c r="G87" s="50">
        <v>248.49903714999996</v>
      </c>
      <c r="H87" s="51">
        <v>11.918927799999983</v>
      </c>
      <c r="I87" s="50">
        <v>4.7042865999999997</v>
      </c>
      <c r="J87" s="51">
        <v>245.31099614999997</v>
      </c>
      <c r="K87" s="50">
        <v>11.824583799999981</v>
      </c>
      <c r="L87" s="51">
        <v>4.7042865999999997</v>
      </c>
      <c r="M87" s="52">
        <v>15911818.600000001</v>
      </c>
      <c r="N87" s="53">
        <v>401400</v>
      </c>
      <c r="O87" s="52">
        <v>896</v>
      </c>
      <c r="P87" s="54">
        <v>6.4031711279409292E-2</v>
      </c>
      <c r="Q87" s="55">
        <v>8.4354952542907207E-4</v>
      </c>
      <c r="R87" s="56"/>
      <c r="S87" s="57">
        <v>40.549999999999997</v>
      </c>
      <c r="U87" s="59">
        <v>1.3567921085080148E-2</v>
      </c>
      <c r="V87" s="60">
        <v>3.3929559999999997E-2</v>
      </c>
      <c r="W87" s="59">
        <v>0.16387370000000001</v>
      </c>
      <c r="X87" s="60">
        <v>0.17695170000000002</v>
      </c>
      <c r="Y87" s="59">
        <v>0.10382440000000001</v>
      </c>
    </row>
    <row r="88" spans="1:25">
      <c r="A88" s="45" t="s">
        <v>103</v>
      </c>
      <c r="B88" s="46" t="s">
        <v>781</v>
      </c>
      <c r="C88" s="47" t="s">
        <v>853</v>
      </c>
      <c r="D88" s="48"/>
      <c r="E88" s="7"/>
      <c r="F88" s="49">
        <v>7.0000000000000007E-2</v>
      </c>
      <c r="G88" s="50">
        <v>470.59028004000004</v>
      </c>
      <c r="H88" s="51">
        <v>14.210182290000022</v>
      </c>
      <c r="I88" s="50">
        <v>-1.2598163800000002</v>
      </c>
      <c r="J88" s="51">
        <v>477.06049622</v>
      </c>
      <c r="K88" s="50">
        <v>20.904412970000028</v>
      </c>
      <c r="L88" s="51">
        <v>5.442007760000001</v>
      </c>
      <c r="M88" s="52">
        <v>26956806.304760002</v>
      </c>
      <c r="N88" s="53">
        <v>176460</v>
      </c>
      <c r="O88" s="52">
        <v>1342</v>
      </c>
      <c r="P88" s="54">
        <v>5.7282964498265206E-2</v>
      </c>
      <c r="Q88" s="55">
        <v>9.4958055903118473E-4</v>
      </c>
      <c r="R88" s="56"/>
      <c r="S88" s="57">
        <v>155.86000000000001</v>
      </c>
      <c r="U88" s="59">
        <v>1.2965417682535606E-2</v>
      </c>
      <c r="V88" s="60">
        <v>3.7556260000000001E-2</v>
      </c>
      <c r="W88" s="59">
        <v>9.5891559999999987E-2</v>
      </c>
      <c r="X88" s="60">
        <v>0.17923940000000002</v>
      </c>
      <c r="Y88" s="59">
        <v>7.6980359999999998E-2</v>
      </c>
    </row>
    <row r="89" spans="1:25">
      <c r="A89" s="45" t="s">
        <v>104</v>
      </c>
      <c r="B89" s="46" t="s">
        <v>781</v>
      </c>
      <c r="C89" s="47" t="s">
        <v>854</v>
      </c>
      <c r="D89" s="48"/>
      <c r="E89" s="7"/>
      <c r="F89" s="49">
        <v>0.4</v>
      </c>
      <c r="G89" s="50">
        <v>2860.4589206000001</v>
      </c>
      <c r="H89" s="51">
        <v>54.753364559999945</v>
      </c>
      <c r="I89" s="50">
        <v>16.80512499999957</v>
      </c>
      <c r="J89" s="51">
        <v>2829.7411715999997</v>
      </c>
      <c r="K89" s="50">
        <v>54.382721360000133</v>
      </c>
      <c r="L89" s="51">
        <v>16.844937999999999</v>
      </c>
      <c r="M89" s="52">
        <v>87460887.270000011</v>
      </c>
      <c r="N89" s="53">
        <v>777284</v>
      </c>
      <c r="O89" s="52">
        <v>10030</v>
      </c>
      <c r="P89" s="54">
        <v>3.0575823564581911E-2</v>
      </c>
      <c r="Q89" s="55">
        <v>6.6395431408912008E-4</v>
      </c>
      <c r="R89" s="56"/>
      <c r="S89" s="57">
        <v>115.4</v>
      </c>
      <c r="U89" s="59">
        <v>1.7839202772963601E-2</v>
      </c>
      <c r="V89" s="60">
        <v>2.6426270000000002E-2</v>
      </c>
      <c r="W89" s="59">
        <v>0.20272670000000001</v>
      </c>
      <c r="X89" s="60">
        <v>0.16833690000000001</v>
      </c>
      <c r="Y89" s="59">
        <v>0.1449117</v>
      </c>
    </row>
    <row r="90" spans="1:25">
      <c r="A90" s="45" t="s">
        <v>105</v>
      </c>
      <c r="B90" s="46" t="s">
        <v>781</v>
      </c>
      <c r="C90" s="47" t="s">
        <v>855</v>
      </c>
      <c r="D90" s="48"/>
      <c r="E90" s="7"/>
      <c r="F90" s="49">
        <v>0.31</v>
      </c>
      <c r="G90" s="50">
        <v>423.29073589999996</v>
      </c>
      <c r="H90" s="51">
        <v>9.5119439599999787</v>
      </c>
      <c r="I90" s="50">
        <v>5.3205362299999992</v>
      </c>
      <c r="J90" s="51">
        <v>422.28168586000004</v>
      </c>
      <c r="K90" s="50">
        <v>9.5012773000000124</v>
      </c>
      <c r="L90" s="51">
        <v>5.3199827800000001</v>
      </c>
      <c r="M90" s="52">
        <v>28357627.654960003</v>
      </c>
      <c r="N90" s="53">
        <v>262240</v>
      </c>
      <c r="O90" s="52">
        <v>1403</v>
      </c>
      <c r="P90" s="54">
        <v>6.6993263140205678E-2</v>
      </c>
      <c r="Q90" s="55">
        <v>8.6480527372199728E-4</v>
      </c>
      <c r="R90" s="56"/>
      <c r="S90" s="57">
        <v>110.69</v>
      </c>
      <c r="U90" s="59">
        <v>2.0274089800343304E-2</v>
      </c>
      <c r="V90" s="60">
        <v>2.8440820000000002E-2</v>
      </c>
      <c r="W90" s="59">
        <v>0.2203048</v>
      </c>
      <c r="X90" s="60">
        <v>0.11273419999999999</v>
      </c>
      <c r="Y90" s="59">
        <v>6.2786969999999998E-2</v>
      </c>
    </row>
    <row r="91" spans="1:25">
      <c r="A91" s="45" t="s">
        <v>106</v>
      </c>
      <c r="B91" s="46" t="s">
        <v>781</v>
      </c>
      <c r="C91" s="47" t="s">
        <v>856</v>
      </c>
      <c r="D91" s="48"/>
      <c r="E91" s="7"/>
      <c r="F91" s="49">
        <v>0.04</v>
      </c>
      <c r="G91" s="50">
        <v>6016.89011364</v>
      </c>
      <c r="H91" s="51">
        <v>205.42283768999957</v>
      </c>
      <c r="I91" s="50">
        <v>49.84024919999932</v>
      </c>
      <c r="J91" s="51">
        <v>5982.1228395600001</v>
      </c>
      <c r="K91" s="50">
        <v>197.54083496000004</v>
      </c>
      <c r="L91" s="51">
        <v>42.678009639999999</v>
      </c>
      <c r="M91" s="52">
        <v>204097229.83500004</v>
      </c>
      <c r="N91" s="53">
        <v>4593703</v>
      </c>
      <c r="O91" s="52">
        <v>21173</v>
      </c>
      <c r="P91" s="54">
        <v>3.3920717510250262E-2</v>
      </c>
      <c r="Q91" s="55">
        <v>3.7069289714655355E-4</v>
      </c>
      <c r="R91" s="56"/>
      <c r="S91" s="57">
        <v>45.64</v>
      </c>
      <c r="U91" s="59">
        <v>1.3553971251095533E-2</v>
      </c>
      <c r="V91" s="60">
        <v>3.1140230000000001E-2</v>
      </c>
      <c r="W91" s="59">
        <v>0.18668669999999998</v>
      </c>
      <c r="X91" s="60">
        <v>0.16406680000000001</v>
      </c>
      <c r="Y91" s="59">
        <v>0.14244979999999999</v>
      </c>
    </row>
    <row r="92" spans="1:25">
      <c r="A92" s="45" t="s">
        <v>107</v>
      </c>
      <c r="B92" s="46" t="s">
        <v>781</v>
      </c>
      <c r="C92" s="47" t="s">
        <v>857</v>
      </c>
      <c r="D92" s="48"/>
      <c r="E92" s="7"/>
      <c r="F92" s="49">
        <v>0.1</v>
      </c>
      <c r="G92" s="50">
        <v>682.37154184999997</v>
      </c>
      <c r="H92" s="51">
        <v>9.7017215299999719</v>
      </c>
      <c r="I92" s="50">
        <v>0.75039975000000003</v>
      </c>
      <c r="J92" s="51">
        <v>682.07282190000012</v>
      </c>
      <c r="K92" s="50">
        <v>9.7023367800000901</v>
      </c>
      <c r="L92" s="51">
        <v>0.75499830000000001</v>
      </c>
      <c r="M92" s="52">
        <v>49736939.539999992</v>
      </c>
      <c r="N92" s="53">
        <v>1097989</v>
      </c>
      <c r="O92" s="52">
        <v>2526</v>
      </c>
      <c r="P92" s="54">
        <v>7.2888355521328649E-2</v>
      </c>
      <c r="Q92" s="55">
        <v>6.2189657357999051E-4</v>
      </c>
      <c r="R92" s="56"/>
      <c r="S92" s="57">
        <v>46.41</v>
      </c>
      <c r="U92" s="59">
        <v>2.4284205990088344E-2</v>
      </c>
      <c r="V92" s="60">
        <v>3.2670129999999999E-2</v>
      </c>
      <c r="W92" s="59">
        <v>0.20633990000000002</v>
      </c>
      <c r="X92" s="60">
        <v>0.16045039999999999</v>
      </c>
      <c r="Y92" s="59">
        <v>0.11708980000000001</v>
      </c>
    </row>
    <row r="93" spans="1:25">
      <c r="A93" s="45" t="s">
        <v>108</v>
      </c>
      <c r="B93" s="46" t="s">
        <v>781</v>
      </c>
      <c r="C93" s="47" t="s">
        <v>858</v>
      </c>
      <c r="D93" s="48"/>
      <c r="E93" s="7"/>
      <c r="F93" s="49">
        <v>0.48</v>
      </c>
      <c r="G93" s="50">
        <v>3396.5338252299998</v>
      </c>
      <c r="H93" s="51">
        <v>153.07296458000039</v>
      </c>
      <c r="I93" s="50">
        <v>99.40085904</v>
      </c>
      <c r="J93" s="51">
        <v>3388.4001732000002</v>
      </c>
      <c r="K93" s="50">
        <v>153.00589480000068</v>
      </c>
      <c r="L93" s="51">
        <v>99.467273360000021</v>
      </c>
      <c r="M93" s="52">
        <v>223136663.31685895</v>
      </c>
      <c r="N93" s="53">
        <v>6439712</v>
      </c>
      <c r="O93" s="52">
        <v>22910</v>
      </c>
      <c r="P93" s="54">
        <v>6.5695404432413979E-2</v>
      </c>
      <c r="Q93" s="55">
        <v>4.8990673185405665E-4</v>
      </c>
      <c r="R93" s="56"/>
      <c r="S93" s="57">
        <v>35.630000000000003</v>
      </c>
      <c r="U93" s="59">
        <v>2.2837917485265227E-2</v>
      </c>
      <c r="V93" s="60">
        <v>3.957637E-2</v>
      </c>
      <c r="W93" s="59">
        <v>0.28060790000000002</v>
      </c>
      <c r="X93" s="60">
        <v>0.1620615</v>
      </c>
      <c r="Y93" s="59">
        <v>0.1969302</v>
      </c>
    </row>
    <row r="94" spans="1:25">
      <c r="A94" s="45" t="s">
        <v>109</v>
      </c>
      <c r="B94" s="46" t="s">
        <v>781</v>
      </c>
      <c r="C94" s="47" t="s">
        <v>859</v>
      </c>
      <c r="D94" s="47"/>
      <c r="E94" s="7"/>
      <c r="F94" s="49">
        <v>0.28999999999999998</v>
      </c>
      <c r="G94" s="50">
        <v>227.66518232999999</v>
      </c>
      <c r="H94" s="51">
        <v>9.5826599099999665</v>
      </c>
      <c r="I94" s="50">
        <v>8.2364715000000004</v>
      </c>
      <c r="J94" s="51">
        <v>227.55845807999998</v>
      </c>
      <c r="K94" s="50">
        <v>9.5808679199999869</v>
      </c>
      <c r="L94" s="51">
        <v>8.2353272400000002</v>
      </c>
      <c r="M94" s="52">
        <v>14768445.515000001</v>
      </c>
      <c r="N94" s="53">
        <v>341880</v>
      </c>
      <c r="O94" s="52">
        <v>1913</v>
      </c>
      <c r="P94" s="54">
        <v>6.4869144081914049E-2</v>
      </c>
      <c r="Q94" s="55">
        <v>1.1188246307963356E-3</v>
      </c>
      <c r="R94" s="56"/>
      <c r="S94" s="57">
        <v>44.01</v>
      </c>
      <c r="U94" s="59">
        <v>2.8603362872074531E-2</v>
      </c>
      <c r="V94" s="60">
        <v>3.0222060000000002E-2</v>
      </c>
      <c r="W94" s="59">
        <v>0.13330049999999999</v>
      </c>
      <c r="X94" s="60">
        <v>0.17147279999999998</v>
      </c>
      <c r="Y94" s="59">
        <v>0.1064181</v>
      </c>
    </row>
    <row r="95" spans="1:25">
      <c r="A95" s="45" t="s">
        <v>110</v>
      </c>
      <c r="B95" s="46" t="s">
        <v>781</v>
      </c>
      <c r="C95" s="47" t="s">
        <v>860</v>
      </c>
      <c r="D95" s="48"/>
      <c r="E95" s="7"/>
      <c r="F95" s="49">
        <v>9.4500000000000001E-2</v>
      </c>
      <c r="G95" s="50">
        <v>148.488981</v>
      </c>
      <c r="H95" s="51">
        <v>4.5546766500000055</v>
      </c>
      <c r="I95" s="50">
        <v>0</v>
      </c>
      <c r="J95" s="51">
        <v>147.83808200000001</v>
      </c>
      <c r="K95" s="50">
        <v>4.5347113000000121</v>
      </c>
      <c r="L95" s="51">
        <v>0</v>
      </c>
      <c r="M95" s="52">
        <v>11005600.75</v>
      </c>
      <c r="N95" s="53">
        <v>16490</v>
      </c>
      <c r="O95" s="52">
        <v>1144</v>
      </c>
      <c r="P95" s="54">
        <v>7.4117289214881199E-2</v>
      </c>
      <c r="Q95" s="55">
        <v>7.39398277618306E-4</v>
      </c>
      <c r="R95" s="56"/>
      <c r="S95" s="57">
        <v>683</v>
      </c>
      <c r="U95" s="59">
        <v>1.2086405563689605E-2</v>
      </c>
      <c r="V95" s="60">
        <v>3.1644129999999999E-2</v>
      </c>
      <c r="W95" s="59">
        <v>0.18771789999999999</v>
      </c>
      <c r="X95" s="60">
        <v>0.16450700000000001</v>
      </c>
      <c r="Y95" s="59">
        <v>0.14447380000000001</v>
      </c>
    </row>
    <row r="96" spans="1:25">
      <c r="A96" s="45" t="s">
        <v>111</v>
      </c>
      <c r="B96" s="46" t="s">
        <v>781</v>
      </c>
      <c r="C96" s="47" t="s">
        <v>861</v>
      </c>
      <c r="D96" s="48"/>
      <c r="E96" s="7"/>
      <c r="F96" s="49">
        <v>0.08</v>
      </c>
      <c r="G96" s="50">
        <v>2662.7862416399998</v>
      </c>
      <c r="H96" s="51">
        <v>137.41691711999988</v>
      </c>
      <c r="I96" s="50">
        <v>43.033799999999999</v>
      </c>
      <c r="J96" s="51">
        <v>2650.0271418399998</v>
      </c>
      <c r="K96" s="50">
        <v>136.99376037999963</v>
      </c>
      <c r="L96" s="51">
        <v>43.071686619999994</v>
      </c>
      <c r="M96" s="52">
        <v>114882808.311</v>
      </c>
      <c r="N96" s="53">
        <v>1399904</v>
      </c>
      <c r="O96" s="52">
        <v>8586</v>
      </c>
      <c r="P96" s="54">
        <v>4.3143834271970743E-2</v>
      </c>
      <c r="Q96" s="55">
        <v>6.0742186077524809E-4</v>
      </c>
      <c r="R96" s="56"/>
      <c r="S96" s="57">
        <v>84.38</v>
      </c>
      <c r="U96" s="59">
        <v>2.3719009243896659E-2</v>
      </c>
      <c r="V96" s="60">
        <v>3.7373989999999996E-2</v>
      </c>
      <c r="W96" s="59">
        <v>0.1799712</v>
      </c>
      <c r="X96" s="60">
        <v>9.9272220000000008E-2</v>
      </c>
      <c r="Y96" s="59">
        <v>6.3749279999999992E-2</v>
      </c>
    </row>
    <row r="97" spans="1:30">
      <c r="A97" s="45" t="s">
        <v>112</v>
      </c>
      <c r="B97" s="46" t="s">
        <v>781</v>
      </c>
      <c r="C97" s="47" t="s">
        <v>862</v>
      </c>
      <c r="D97" s="48"/>
      <c r="E97" s="7"/>
      <c r="F97" s="49">
        <v>0.35</v>
      </c>
      <c r="G97" s="50">
        <v>239.3997454</v>
      </c>
      <c r="H97" s="51">
        <v>0.112451</v>
      </c>
      <c r="I97" s="50">
        <v>-4.3321786000000007</v>
      </c>
      <c r="J97" s="51">
        <v>239.23766305000001</v>
      </c>
      <c r="K97" s="50">
        <v>0.11697817000001669</v>
      </c>
      <c r="L97" s="51">
        <v>-4.3245567500000002</v>
      </c>
      <c r="M97" s="52">
        <v>14669004.350000003</v>
      </c>
      <c r="N97" s="53">
        <v>222999</v>
      </c>
      <c r="O97" s="52">
        <v>1612</v>
      </c>
      <c r="P97" s="54">
        <v>6.1274101714228486E-2</v>
      </c>
      <c r="Q97" s="55">
        <v>8.1233275332658712E-4</v>
      </c>
      <c r="R97" s="56"/>
      <c r="S97" s="57">
        <v>67.45</v>
      </c>
      <c r="U97" s="59">
        <v>2.3395151964418083E-2</v>
      </c>
      <c r="V97" s="60">
        <v>3.3307169999999997E-2</v>
      </c>
      <c r="W97" s="59">
        <v>0.23955870000000001</v>
      </c>
      <c r="X97" s="60">
        <v>0.11551510000000001</v>
      </c>
      <c r="Y97" s="59">
        <v>6.4729499999999995E-2</v>
      </c>
    </row>
    <row r="98" spans="1:30">
      <c r="A98" s="45" t="s">
        <v>113</v>
      </c>
      <c r="B98" s="46" t="s">
        <v>781</v>
      </c>
      <c r="C98" s="47" t="s">
        <v>863</v>
      </c>
      <c r="D98" s="48"/>
      <c r="E98" s="7"/>
      <c r="F98" s="49">
        <v>0.21</v>
      </c>
      <c r="G98" s="50">
        <v>2483.7505747600003</v>
      </c>
      <c r="H98" s="51">
        <v>126.40476474000025</v>
      </c>
      <c r="I98" s="50">
        <v>42.360500000000002</v>
      </c>
      <c r="J98" s="51">
        <v>2482.5242605800004</v>
      </c>
      <c r="K98" s="50">
        <v>126.36254917000055</v>
      </c>
      <c r="L98" s="51">
        <v>42.360500000000002</v>
      </c>
      <c r="M98" s="52">
        <v>101373708.91137998</v>
      </c>
      <c r="N98" s="53">
        <v>1155145</v>
      </c>
      <c r="O98" s="52">
        <v>7478</v>
      </c>
      <c r="P98" s="54">
        <v>4.0814770187290447E-2</v>
      </c>
      <c r="Q98" s="55">
        <v>3.8975005280741709E-4</v>
      </c>
      <c r="R98" s="56"/>
      <c r="S98" s="57">
        <v>89.18</v>
      </c>
      <c r="U98" s="59">
        <v>0</v>
      </c>
      <c r="V98" s="60">
        <v>3.5652070000000001E-2</v>
      </c>
      <c r="W98" s="59">
        <v>0.1167281</v>
      </c>
      <c r="X98" s="60">
        <v>0.11354380000000001</v>
      </c>
      <c r="Y98" s="59">
        <v>8.3072190000000004E-2</v>
      </c>
    </row>
    <row r="99" spans="1:30">
      <c r="A99" s="45" t="s">
        <v>114</v>
      </c>
      <c r="B99" s="46" t="s">
        <v>781</v>
      </c>
      <c r="C99" s="47" t="s">
        <v>864</v>
      </c>
      <c r="D99" s="48"/>
      <c r="E99" s="7"/>
      <c r="F99" s="49">
        <v>0.18</v>
      </c>
      <c r="G99" s="50">
        <v>6267.8848857600005</v>
      </c>
      <c r="H99" s="51">
        <v>203.33137185999965</v>
      </c>
      <c r="I99" s="50">
        <v>72.408966359999994</v>
      </c>
      <c r="J99" s="51">
        <v>6258.4179825600004</v>
      </c>
      <c r="K99" s="50">
        <v>203.04757742000007</v>
      </c>
      <c r="L99" s="51">
        <v>72.323418119999999</v>
      </c>
      <c r="M99" s="52">
        <v>261616490.42104</v>
      </c>
      <c r="N99" s="53">
        <v>2466158</v>
      </c>
      <c r="O99" s="52">
        <v>24202</v>
      </c>
      <c r="P99" s="54">
        <v>4.1739198340321498E-2</v>
      </c>
      <c r="Q99" s="55">
        <v>3.6461043325577389E-4</v>
      </c>
      <c r="R99" s="56"/>
      <c r="S99" s="57">
        <v>108.84</v>
      </c>
      <c r="U99" s="59">
        <v>1.830739617787578E-2</v>
      </c>
      <c r="V99" s="60">
        <v>3.2340069999999999E-2</v>
      </c>
      <c r="W99" s="59">
        <v>0.19472699999999998</v>
      </c>
      <c r="X99" s="60">
        <v>0.1447029</v>
      </c>
      <c r="Y99" s="59">
        <v>0.11605280000000001</v>
      </c>
    </row>
    <row r="100" spans="1:30">
      <c r="A100" s="45" t="s">
        <v>115</v>
      </c>
      <c r="B100" s="46" t="s">
        <v>781</v>
      </c>
      <c r="C100" s="47" t="s">
        <v>865</v>
      </c>
      <c r="D100" s="48"/>
      <c r="E100" s="7"/>
      <c r="F100" s="49">
        <v>0.03</v>
      </c>
      <c r="G100" s="50">
        <v>3580.9069961099995</v>
      </c>
      <c r="H100" s="51">
        <v>121.56343832999993</v>
      </c>
      <c r="I100" s="50">
        <v>6.1259399999999999</v>
      </c>
      <c r="J100" s="51">
        <v>3560.5059142599998</v>
      </c>
      <c r="K100" s="50">
        <v>121.03012132000018</v>
      </c>
      <c r="L100" s="51">
        <v>6.2556057299999992</v>
      </c>
      <c r="M100" s="52">
        <v>111592340.22500001</v>
      </c>
      <c r="N100" s="53">
        <v>335259</v>
      </c>
      <c r="O100" s="52">
        <v>13890</v>
      </c>
      <c r="P100" s="54">
        <v>3.1163149544577582E-2</v>
      </c>
      <c r="Q100" s="55">
        <v>4.1768709023898678E-4</v>
      </c>
      <c r="R100" s="56"/>
      <c r="S100" s="57">
        <v>340.33</v>
      </c>
      <c r="U100" s="59">
        <v>1.2396967649046515E-2</v>
      </c>
      <c r="V100" s="60">
        <v>3.336977E-2</v>
      </c>
      <c r="W100" s="59">
        <v>0.18435699999999999</v>
      </c>
      <c r="X100" s="60">
        <v>0.15919739999999999</v>
      </c>
      <c r="Y100" s="59">
        <v>0.1373839</v>
      </c>
    </row>
    <row r="101" spans="1:30" s="69" customFormat="1">
      <c r="A101" s="45" t="s">
        <v>116</v>
      </c>
      <c r="B101" s="46" t="s">
        <v>363</v>
      </c>
      <c r="C101" s="47" t="s">
        <v>866</v>
      </c>
      <c r="D101" s="48"/>
      <c r="E101" s="7"/>
      <c r="F101" s="49">
        <v>0.54</v>
      </c>
      <c r="G101" s="50">
        <v>51.108674499999999</v>
      </c>
      <c r="H101" s="51">
        <v>0.98219035000000154</v>
      </c>
      <c r="I101" s="50">
        <v>2.51965E-3</v>
      </c>
      <c r="J101" s="51">
        <v>51.08230425</v>
      </c>
      <c r="K101" s="50">
        <v>1.0137510000000001</v>
      </c>
      <c r="L101" s="51">
        <v>3.5212500000000001E-2</v>
      </c>
      <c r="M101" s="52">
        <v>1018131.4800000002</v>
      </c>
      <c r="N101" s="53">
        <v>66087</v>
      </c>
      <c r="O101" s="52">
        <v>98</v>
      </c>
      <c r="P101" s="54">
        <v>1.992091342537166E-2</v>
      </c>
      <c r="Q101" s="55">
        <v>6.3441741066201955E-3</v>
      </c>
      <c r="R101" s="56"/>
      <c r="S101" s="57">
        <v>15.72</v>
      </c>
      <c r="T101" s="58"/>
      <c r="U101" s="59">
        <v>1.0644720101781168E-2</v>
      </c>
      <c r="V101" s="60">
        <v>2.5957629999999999E-2</v>
      </c>
      <c r="W101" s="59">
        <v>0.1124497</v>
      </c>
      <c r="X101" s="60">
        <v>9.7811769999999992E-2</v>
      </c>
      <c r="Y101" s="59">
        <v>7.3802000000000006E-2</v>
      </c>
      <c r="AD101" s="70"/>
    </row>
    <row r="102" spans="1:30">
      <c r="A102" s="45" t="s">
        <v>117</v>
      </c>
      <c r="B102" s="46" t="s">
        <v>781</v>
      </c>
      <c r="C102" s="47" t="s">
        <v>867</v>
      </c>
      <c r="D102" s="48"/>
      <c r="E102" s="7"/>
      <c r="F102" s="49">
        <v>0.21</v>
      </c>
      <c r="G102" s="50">
        <v>211.53888865000002</v>
      </c>
      <c r="H102" s="51">
        <v>7.0771238500000235</v>
      </c>
      <c r="I102" s="50">
        <v>1.4295376499999999</v>
      </c>
      <c r="J102" s="51">
        <v>211.35253315</v>
      </c>
      <c r="K102" s="50">
        <v>7.0684621899999973</v>
      </c>
      <c r="L102" s="51">
        <v>1.4257842000000001</v>
      </c>
      <c r="M102" s="52">
        <v>4136952.1599999997</v>
      </c>
      <c r="N102" s="53">
        <v>191520</v>
      </c>
      <c r="O102" s="52">
        <v>552</v>
      </c>
      <c r="P102" s="54">
        <v>1.955646163408167E-2</v>
      </c>
      <c r="Q102" s="55">
        <v>3.2277193063849209E-3</v>
      </c>
      <c r="R102" s="56"/>
      <c r="S102" s="57">
        <v>21.95</v>
      </c>
      <c r="U102" s="59">
        <v>5.9509794988610476E-2</v>
      </c>
      <c r="V102" s="60">
        <v>2.7140849999999998E-2</v>
      </c>
      <c r="W102" s="59">
        <v>0.1102886</v>
      </c>
      <c r="X102" s="60">
        <v>0.1056687</v>
      </c>
      <c r="Y102" s="59">
        <v>7.7887339999999999E-2</v>
      </c>
    </row>
    <row r="103" spans="1:30">
      <c r="A103" s="45" t="s">
        <v>118</v>
      </c>
      <c r="B103" s="46" t="s">
        <v>781</v>
      </c>
      <c r="C103" s="47" t="s">
        <v>868</v>
      </c>
      <c r="D103" s="48"/>
      <c r="E103" s="7"/>
      <c r="F103" s="49">
        <v>0.18</v>
      </c>
      <c r="G103" s="50">
        <v>337.74361830000004</v>
      </c>
      <c r="H103" s="51">
        <v>13.344140100000024</v>
      </c>
      <c r="I103" s="50">
        <v>3.8079874600000001</v>
      </c>
      <c r="J103" s="51">
        <v>337.07444665999998</v>
      </c>
      <c r="K103" s="50">
        <v>13.309523959999979</v>
      </c>
      <c r="L103" s="51">
        <v>3.7920249199999998</v>
      </c>
      <c r="M103" s="52">
        <v>2775450.58</v>
      </c>
      <c r="N103" s="53">
        <v>72295</v>
      </c>
      <c r="O103" s="52">
        <v>398</v>
      </c>
      <c r="P103" s="54">
        <v>8.2176255290032224E-3</v>
      </c>
      <c r="Q103" s="55">
        <v>1.6303200542073929E-3</v>
      </c>
      <c r="R103" s="56"/>
      <c r="S103" s="57">
        <v>39.22</v>
      </c>
      <c r="U103" s="59">
        <v>4.1398138704742481E-2</v>
      </c>
      <c r="V103" s="60">
        <v>2.9396330000000002E-2</v>
      </c>
      <c r="W103" s="59">
        <v>0.1921272</v>
      </c>
      <c r="X103" s="60">
        <v>0.1333821</v>
      </c>
      <c r="Y103" s="59">
        <v>0.10883570000000001</v>
      </c>
    </row>
    <row r="104" spans="1:30">
      <c r="A104" s="61" t="s">
        <v>119</v>
      </c>
      <c r="B104" s="62"/>
      <c r="C104" s="63"/>
      <c r="D104" s="63"/>
      <c r="E104" s="7"/>
      <c r="F104" s="64"/>
      <c r="G104" s="65"/>
      <c r="H104" s="65"/>
      <c r="I104" s="65"/>
      <c r="J104" s="65"/>
      <c r="K104" s="65"/>
      <c r="L104" s="65"/>
      <c r="M104" s="65"/>
      <c r="N104" s="65"/>
      <c r="O104" s="65"/>
      <c r="P104" s="65"/>
      <c r="Q104" s="65"/>
      <c r="R104" s="66"/>
      <c r="S104" s="65"/>
      <c r="T104" s="66"/>
      <c r="U104" s="65"/>
      <c r="V104" s="65"/>
      <c r="W104" s="65"/>
      <c r="X104" s="65"/>
      <c r="Y104" s="65"/>
    </row>
    <row r="105" spans="1:30">
      <c r="A105" s="45" t="s">
        <v>120</v>
      </c>
      <c r="B105" s="46" t="s">
        <v>363</v>
      </c>
      <c r="C105" s="47" t="s">
        <v>869</v>
      </c>
      <c r="D105" s="48"/>
      <c r="E105" s="7"/>
      <c r="F105" s="49">
        <v>1.18</v>
      </c>
      <c r="G105" s="50">
        <v>1.2547491400000002</v>
      </c>
      <c r="H105" s="51">
        <v>6.6749140000000137E-2</v>
      </c>
      <c r="I105" s="50">
        <v>5.574914000000001E-2</v>
      </c>
      <c r="J105" s="51">
        <v>1.2547491400000002</v>
      </c>
      <c r="K105" s="50">
        <v>6.6749140000000137E-2</v>
      </c>
      <c r="L105" s="51">
        <v>5.574914000000001E-2</v>
      </c>
      <c r="M105" s="52">
        <v>106521.24499999998</v>
      </c>
      <c r="N105" s="53">
        <v>102220</v>
      </c>
      <c r="O105" s="52">
        <v>20</v>
      </c>
      <c r="P105" s="54">
        <v>8.4894455476574357E-2</v>
      </c>
      <c r="Q105" s="55">
        <v>5.1563340202667425E-3</v>
      </c>
      <c r="R105" s="56"/>
      <c r="S105" s="57">
        <v>1.0900000000000001</v>
      </c>
      <c r="U105" s="59">
        <v>3.071100917431193E-2</v>
      </c>
      <c r="V105" s="60">
        <v>3.807025E-2</v>
      </c>
      <c r="W105" s="59" t="s">
        <v>346</v>
      </c>
      <c r="X105" s="60" t="s">
        <v>346</v>
      </c>
      <c r="Y105" s="59" t="s">
        <v>346</v>
      </c>
    </row>
    <row r="106" spans="1:30">
      <c r="A106" s="45" t="s">
        <v>121</v>
      </c>
      <c r="B106" s="46" t="s">
        <v>781</v>
      </c>
      <c r="C106" s="47" t="s">
        <v>870</v>
      </c>
      <c r="D106" s="48"/>
      <c r="E106" s="7"/>
      <c r="F106" s="49">
        <v>0.67</v>
      </c>
      <c r="G106" s="50">
        <v>498.45425955000002</v>
      </c>
      <c r="H106" s="51">
        <v>31.681344150000037</v>
      </c>
      <c r="I106" s="50">
        <v>-12.681370950000002</v>
      </c>
      <c r="J106" s="51">
        <v>504.18384840000004</v>
      </c>
      <c r="K106" s="50">
        <v>35.103044340000032</v>
      </c>
      <c r="L106" s="51">
        <v>-9.4790155500000015</v>
      </c>
      <c r="M106" s="52">
        <v>25087597.610000003</v>
      </c>
      <c r="N106" s="53">
        <v>3329747</v>
      </c>
      <c r="O106" s="52">
        <v>3051</v>
      </c>
      <c r="P106" s="54">
        <v>5.0330791901846438E-2</v>
      </c>
      <c r="Q106" s="55">
        <v>2.4184631308711573E-3</v>
      </c>
      <c r="R106" s="56"/>
      <c r="S106" s="57">
        <v>7.95</v>
      </c>
      <c r="U106" s="59">
        <v>4.2755974842767297E-3</v>
      </c>
      <c r="V106" s="60">
        <v>9.5550570000000001E-2</v>
      </c>
      <c r="W106" s="59">
        <v>0.14869360000000001</v>
      </c>
      <c r="X106" s="60">
        <v>-3.1899530000000002E-2</v>
      </c>
      <c r="Y106" s="59" t="s">
        <v>346</v>
      </c>
    </row>
    <row r="107" spans="1:30">
      <c r="A107" s="45" t="s">
        <v>122</v>
      </c>
      <c r="B107" s="46" t="s">
        <v>781</v>
      </c>
      <c r="C107" s="47" t="s">
        <v>871</v>
      </c>
      <c r="D107" s="48"/>
      <c r="E107" s="7"/>
      <c r="F107" s="49">
        <v>0.6</v>
      </c>
      <c r="G107" s="50">
        <v>20.293449899999999</v>
      </c>
      <c r="H107" s="51">
        <v>1.1446779499999993</v>
      </c>
      <c r="I107" s="50">
        <v>6.2308199999996788E-2</v>
      </c>
      <c r="J107" s="51">
        <v>20.210243640000002</v>
      </c>
      <c r="K107" s="50">
        <v>1.1400698300000018</v>
      </c>
      <c r="L107" s="51">
        <v>6.2142780000000002E-2</v>
      </c>
      <c r="M107" s="52">
        <v>1093749.94</v>
      </c>
      <c r="N107" s="53">
        <v>21126</v>
      </c>
      <c r="O107" s="52">
        <v>155</v>
      </c>
      <c r="P107" s="54">
        <v>5.3896697968540089E-2</v>
      </c>
      <c r="Q107" s="55">
        <v>3.4615389654423525E-3</v>
      </c>
      <c r="R107" s="56"/>
      <c r="S107" s="57">
        <v>55.14</v>
      </c>
      <c r="U107" s="59">
        <v>2.4664490388103012E-2</v>
      </c>
      <c r="V107" s="60">
        <v>8.4517089999999989E-2</v>
      </c>
      <c r="W107" s="59">
        <v>-2.8986789999999998E-2</v>
      </c>
      <c r="X107" s="60">
        <v>-6.420645E-3</v>
      </c>
      <c r="Y107" s="59">
        <v>3.5514009999999999E-2</v>
      </c>
    </row>
    <row r="108" spans="1:30">
      <c r="A108" s="45" t="s">
        <v>123</v>
      </c>
      <c r="B108" s="46" t="s">
        <v>781</v>
      </c>
      <c r="C108" s="47" t="s">
        <v>872</v>
      </c>
      <c r="D108" s="48"/>
      <c r="E108" s="7"/>
      <c r="F108" s="49">
        <v>0.95</v>
      </c>
      <c r="G108" s="50">
        <v>118.92796625999999</v>
      </c>
      <c r="H108" s="51">
        <v>-5.8563641400000153</v>
      </c>
      <c r="I108" s="50">
        <v>-3.4300021599999995</v>
      </c>
      <c r="J108" s="51">
        <v>118.78461295999999</v>
      </c>
      <c r="K108" s="50">
        <v>-5.8537734400000128</v>
      </c>
      <c r="L108" s="51">
        <v>-3.4302492599999996</v>
      </c>
      <c r="M108" s="52">
        <v>10328319.680399995</v>
      </c>
      <c r="N108" s="53">
        <v>1485934</v>
      </c>
      <c r="O108" s="52">
        <v>1236</v>
      </c>
      <c r="P108" s="54">
        <v>8.6845171957454073E-2</v>
      </c>
      <c r="Q108" s="55">
        <v>4.5258459070872913E-3</v>
      </c>
      <c r="R108" s="56"/>
      <c r="S108" s="57">
        <v>7.12</v>
      </c>
      <c r="U108" s="59">
        <v>1.5449438202247191E-2</v>
      </c>
      <c r="V108" s="60">
        <v>4.1666669999999998E-3</v>
      </c>
      <c r="W108" s="59">
        <v>-4.0894649999999998E-2</v>
      </c>
      <c r="X108" s="60">
        <v>-8.2204090000000007E-2</v>
      </c>
      <c r="Y108" s="59" t="s">
        <v>346</v>
      </c>
    </row>
    <row r="109" spans="1:30">
      <c r="A109" s="45" t="s">
        <v>124</v>
      </c>
      <c r="B109" s="46" t="s">
        <v>363</v>
      </c>
      <c r="C109" s="47" t="s">
        <v>873</v>
      </c>
      <c r="D109" s="48"/>
      <c r="E109" s="7"/>
      <c r="F109" s="49">
        <v>0.75</v>
      </c>
      <c r="G109" s="50">
        <v>55.0889928</v>
      </c>
      <c r="H109" s="51">
        <v>-22.591095840000005</v>
      </c>
      <c r="I109" s="50">
        <v>-25.86980088</v>
      </c>
      <c r="J109" s="51">
        <v>53.795523299999999</v>
      </c>
      <c r="K109" s="50">
        <v>-13.71416510000001</v>
      </c>
      <c r="L109" s="51">
        <v>-16.563600000000001</v>
      </c>
      <c r="M109" s="52">
        <v>18386482.060000002</v>
      </c>
      <c r="N109" s="53">
        <v>3000300</v>
      </c>
      <c r="O109" s="52">
        <v>369</v>
      </c>
      <c r="P109" s="54">
        <v>0.33375963373939199</v>
      </c>
      <c r="Q109" s="55">
        <v>4.2205826198351273E-3</v>
      </c>
      <c r="R109" s="56"/>
      <c r="S109" s="57">
        <v>6.42</v>
      </c>
      <c r="U109" s="59">
        <v>0</v>
      </c>
      <c r="V109" s="60">
        <v>4.2207790000000002E-2</v>
      </c>
      <c r="W109" s="59" t="s">
        <v>346</v>
      </c>
      <c r="X109" s="60" t="s">
        <v>346</v>
      </c>
      <c r="Y109" s="59" t="s">
        <v>346</v>
      </c>
    </row>
    <row r="110" spans="1:30">
      <c r="A110" s="45" t="s">
        <v>125</v>
      </c>
      <c r="B110" s="46" t="s">
        <v>781</v>
      </c>
      <c r="C110" s="47" t="s">
        <v>874</v>
      </c>
      <c r="D110" s="48"/>
      <c r="E110" s="7"/>
      <c r="F110" s="49">
        <v>0.56000000000000005</v>
      </c>
      <c r="G110" s="50">
        <v>83.781254699999991</v>
      </c>
      <c r="H110" s="51">
        <v>-0.10279796000002324</v>
      </c>
      <c r="I110" s="50">
        <v>1.7493775199999997</v>
      </c>
      <c r="J110" s="51">
        <v>83.650165829999992</v>
      </c>
      <c r="K110" s="50">
        <v>-0.10007908000001312</v>
      </c>
      <c r="L110" s="51">
        <v>1.7491418999999999</v>
      </c>
      <c r="M110" s="52">
        <v>8368056.7250000006</v>
      </c>
      <c r="N110" s="53">
        <v>504878</v>
      </c>
      <c r="O110" s="52">
        <v>1066</v>
      </c>
      <c r="P110" s="54">
        <v>9.9879821028748594E-2</v>
      </c>
      <c r="Q110" s="55">
        <v>2.1334377390035551E-3</v>
      </c>
      <c r="R110" s="56"/>
      <c r="S110" s="57">
        <v>16.829999999999998</v>
      </c>
      <c r="U110" s="59">
        <v>3.7737967914438508E-2</v>
      </c>
      <c r="V110" s="60">
        <v>8.2574270000000012E-3</v>
      </c>
      <c r="W110" s="59">
        <v>0.25363849999999999</v>
      </c>
      <c r="X110" s="60">
        <v>0.19250639999999999</v>
      </c>
      <c r="Y110" s="59">
        <v>8.9784760000000005E-2</v>
      </c>
    </row>
    <row r="111" spans="1:30">
      <c r="A111" s="45" t="s">
        <v>126</v>
      </c>
      <c r="B111" s="46" t="s">
        <v>781</v>
      </c>
      <c r="C111" s="47" t="s">
        <v>875</v>
      </c>
      <c r="D111" s="48"/>
      <c r="E111" s="7"/>
      <c r="F111" s="49">
        <v>0.51</v>
      </c>
      <c r="G111" s="50">
        <v>752.98625018999996</v>
      </c>
      <c r="H111" s="51">
        <v>26.187195389999985</v>
      </c>
      <c r="I111" s="50">
        <v>-4.4784125700000876</v>
      </c>
      <c r="J111" s="51">
        <v>751.63125441</v>
      </c>
      <c r="K111" s="50">
        <v>26.140104809999944</v>
      </c>
      <c r="L111" s="51">
        <v>-4.4703191100000002</v>
      </c>
      <c r="M111" s="52">
        <v>22900963.174999997</v>
      </c>
      <c r="N111" s="53">
        <v>253933</v>
      </c>
      <c r="O111" s="52">
        <v>2522</v>
      </c>
      <c r="P111" s="54">
        <v>3.0413521055957436E-2</v>
      </c>
      <c r="Q111" s="55">
        <v>1.6098176438214629E-3</v>
      </c>
      <c r="R111" s="56"/>
      <c r="S111" s="57">
        <v>94.11</v>
      </c>
      <c r="U111" s="59">
        <v>2.0243077250026564E-2</v>
      </c>
      <c r="V111" s="60">
        <v>5.3775060000000006E-2</v>
      </c>
      <c r="W111" s="59">
        <v>0.1170307</v>
      </c>
      <c r="X111" s="60">
        <v>4.7794229999999997E-3</v>
      </c>
      <c r="Y111" s="59">
        <v>3.8833369999999999E-2</v>
      </c>
    </row>
    <row r="112" spans="1:30">
      <c r="A112" s="45" t="s">
        <v>127</v>
      </c>
      <c r="B112" s="46" t="s">
        <v>781</v>
      </c>
      <c r="C112" s="47" t="s">
        <v>876</v>
      </c>
      <c r="D112" s="48"/>
      <c r="E112" s="7"/>
      <c r="F112" s="49">
        <v>0.5</v>
      </c>
      <c r="G112" s="50">
        <v>491.33627150000001</v>
      </c>
      <c r="H112" s="51">
        <v>14.986041319999993</v>
      </c>
      <c r="I112" s="50">
        <v>7.2155718000000002</v>
      </c>
      <c r="J112" s="51">
        <v>492.06527210000002</v>
      </c>
      <c r="K112" s="50">
        <v>15.584496740000009</v>
      </c>
      <c r="L112" s="51">
        <v>7.8118977000000003</v>
      </c>
      <c r="M112" s="52">
        <v>39357340.88499999</v>
      </c>
      <c r="N112" s="53">
        <v>424340</v>
      </c>
      <c r="O112" s="52">
        <v>3056</v>
      </c>
      <c r="P112" s="54">
        <v>8.0102657116776679E-2</v>
      </c>
      <c r="Q112" s="55">
        <v>7.7106636994354676E-4</v>
      </c>
      <c r="R112" s="56"/>
      <c r="S112" s="57">
        <v>94.7</v>
      </c>
      <c r="U112" s="59">
        <v>8.3448785638859553E-3</v>
      </c>
      <c r="V112" s="60">
        <v>2.484598E-2</v>
      </c>
      <c r="W112" s="59">
        <v>0.19529589999999999</v>
      </c>
      <c r="X112" s="60">
        <v>8.9838050000000003E-2</v>
      </c>
      <c r="Y112" s="59">
        <v>5.1673359999999995E-2</v>
      </c>
    </row>
    <row r="113" spans="1:30">
      <c r="A113" s="45" t="s">
        <v>128</v>
      </c>
      <c r="B113" s="46" t="s">
        <v>781</v>
      </c>
      <c r="C113" s="47" t="s">
        <v>877</v>
      </c>
      <c r="D113" s="48"/>
      <c r="E113" s="7"/>
      <c r="F113" s="49">
        <v>0.59</v>
      </c>
      <c r="G113" s="50">
        <v>153.79000766999999</v>
      </c>
      <c r="H113" s="51">
        <v>12.688730069999993</v>
      </c>
      <c r="I113" s="50">
        <v>3.5502721200000238</v>
      </c>
      <c r="J113" s="51">
        <v>153.73933676999999</v>
      </c>
      <c r="K113" s="50">
        <v>12.68564796999997</v>
      </c>
      <c r="L113" s="51">
        <v>3.5502721200000003</v>
      </c>
      <c r="M113" s="52">
        <v>9029913.7200000007</v>
      </c>
      <c r="N113" s="53">
        <v>90398</v>
      </c>
      <c r="O113" s="52">
        <v>2050</v>
      </c>
      <c r="P113" s="54">
        <v>5.8715867544374127E-2</v>
      </c>
      <c r="Q113" s="55">
        <v>2.199254969619886E-3</v>
      </c>
      <c r="R113" s="56"/>
      <c r="S113" s="57">
        <v>103.41</v>
      </c>
      <c r="U113" s="59">
        <v>6.760429358862779E-3</v>
      </c>
      <c r="V113" s="60">
        <v>7.2346950000000007E-2</v>
      </c>
      <c r="W113" s="59">
        <v>0.19563800000000001</v>
      </c>
      <c r="X113" s="60">
        <v>7.4737419999999999E-2</v>
      </c>
      <c r="Y113" s="59">
        <v>3.9054190000000003E-2</v>
      </c>
    </row>
    <row r="114" spans="1:30">
      <c r="A114" s="45" t="s">
        <v>129</v>
      </c>
      <c r="B114" s="46" t="s">
        <v>781</v>
      </c>
      <c r="C114" s="47" t="s">
        <v>878</v>
      </c>
      <c r="D114" s="48"/>
      <c r="E114" s="7"/>
      <c r="F114" s="49">
        <v>0.8</v>
      </c>
      <c r="G114" s="50">
        <v>83.924511640000006</v>
      </c>
      <c r="H114" s="51">
        <v>-0.93304475999999048</v>
      </c>
      <c r="I114" s="50">
        <v>2.8524224400000189</v>
      </c>
      <c r="J114" s="51">
        <v>83.856673920000006</v>
      </c>
      <c r="K114" s="50">
        <v>-0.9310393199999929</v>
      </c>
      <c r="L114" s="51">
        <v>2.8513121999999997</v>
      </c>
      <c r="M114" s="52">
        <v>4828786.2100000009</v>
      </c>
      <c r="N114" s="53">
        <v>471208</v>
      </c>
      <c r="O114" s="52">
        <v>1178</v>
      </c>
      <c r="P114" s="54">
        <v>5.7537257180755648E-2</v>
      </c>
      <c r="Q114" s="55">
        <v>3.2414145724124653E-3</v>
      </c>
      <c r="R114" s="56"/>
      <c r="S114" s="57">
        <v>10.28</v>
      </c>
      <c r="U114" s="59">
        <v>4.2826848249027244E-2</v>
      </c>
      <c r="V114" s="60">
        <v>-8.8794210000000002E-3</v>
      </c>
      <c r="W114" s="59">
        <v>8.998739E-2</v>
      </c>
      <c r="X114" s="60">
        <v>0.12221399999999999</v>
      </c>
      <c r="Y114" s="59" t="s">
        <v>346</v>
      </c>
    </row>
    <row r="115" spans="1:30" s="69" customFormat="1">
      <c r="A115" s="45" t="s">
        <v>130</v>
      </c>
      <c r="B115" s="46" t="s">
        <v>781</v>
      </c>
      <c r="C115" s="47" t="s">
        <v>879</v>
      </c>
      <c r="D115" s="48"/>
      <c r="E115" s="7"/>
      <c r="F115" s="49">
        <v>0.77</v>
      </c>
      <c r="G115" s="50">
        <v>334.57725734999997</v>
      </c>
      <c r="H115" s="51">
        <v>26.812720969999969</v>
      </c>
      <c r="I115" s="50">
        <v>-2.8576338000000421</v>
      </c>
      <c r="J115" s="51">
        <v>337.02474855000003</v>
      </c>
      <c r="K115" s="50">
        <v>24.635368730000017</v>
      </c>
      <c r="L115" s="51">
        <v>-5.4808487999999995</v>
      </c>
      <c r="M115" s="52">
        <v>33623262.61999999</v>
      </c>
      <c r="N115" s="53">
        <v>805486</v>
      </c>
      <c r="O115" s="52">
        <v>3201</v>
      </c>
      <c r="P115" s="54">
        <v>0.10049476430738634</v>
      </c>
      <c r="Q115" s="55">
        <v>1.504316323689744E-3</v>
      </c>
      <c r="R115" s="56"/>
      <c r="S115" s="57">
        <v>45.15</v>
      </c>
      <c r="T115" s="58"/>
      <c r="U115" s="59">
        <v>2.1484318936877078E-2</v>
      </c>
      <c r="V115" s="60">
        <v>0.10743330000000001</v>
      </c>
      <c r="W115" s="59">
        <v>6.7352530000000008E-2</v>
      </c>
      <c r="X115" s="60">
        <v>-6.4093169999999991E-2</v>
      </c>
      <c r="Y115" s="59">
        <v>-3.1441999999999998E-2</v>
      </c>
      <c r="AD115" s="70"/>
    </row>
    <row r="116" spans="1:30" s="69" customFormat="1">
      <c r="A116" s="45" t="s">
        <v>131</v>
      </c>
      <c r="B116" s="46" t="s">
        <v>781</v>
      </c>
      <c r="C116" s="47" t="s">
        <v>880</v>
      </c>
      <c r="D116" s="48"/>
      <c r="E116" s="7"/>
      <c r="F116" s="49">
        <v>0.69</v>
      </c>
      <c r="G116" s="50">
        <v>57.119538210000002</v>
      </c>
      <c r="H116" s="51">
        <v>5.1783098999999986</v>
      </c>
      <c r="I116" s="50">
        <v>4.02387972</v>
      </c>
      <c r="J116" s="51">
        <v>59.064796560000005</v>
      </c>
      <c r="K116" s="50">
        <v>7.1373046000000011</v>
      </c>
      <c r="L116" s="51">
        <v>5.9831797200000008</v>
      </c>
      <c r="M116" s="52">
        <v>6170079.540000001</v>
      </c>
      <c r="N116" s="53">
        <v>95639</v>
      </c>
      <c r="O116" s="52">
        <v>790</v>
      </c>
      <c r="P116" s="54">
        <v>0.1080204730877848</v>
      </c>
      <c r="Q116" s="55">
        <v>3.6025234725025395E-3</v>
      </c>
      <c r="R116" s="56"/>
      <c r="S116" s="57">
        <v>65.72</v>
      </c>
      <c r="T116" s="58"/>
      <c r="U116" s="59">
        <v>1.9311701156421182E-2</v>
      </c>
      <c r="V116" s="60">
        <v>2.8642979999999998E-2</v>
      </c>
      <c r="W116" s="59">
        <v>0.16388259999999999</v>
      </c>
      <c r="X116" s="60">
        <v>0.1839094</v>
      </c>
      <c r="Y116" s="59" t="s">
        <v>346</v>
      </c>
      <c r="AD116" s="70"/>
    </row>
    <row r="117" spans="1:30">
      <c r="A117" s="45" t="s">
        <v>132</v>
      </c>
      <c r="B117" s="46" t="s">
        <v>781</v>
      </c>
      <c r="C117" s="47" t="s">
        <v>881</v>
      </c>
      <c r="D117" s="48"/>
      <c r="E117" s="7"/>
      <c r="F117" s="49">
        <v>0.4</v>
      </c>
      <c r="G117" s="50">
        <v>362.71975542000001</v>
      </c>
      <c r="H117" s="51">
        <v>16.734797639999986</v>
      </c>
      <c r="I117" s="50">
        <v>0.49925754999999999</v>
      </c>
      <c r="J117" s="51">
        <v>362.54104755000003</v>
      </c>
      <c r="K117" s="50">
        <v>16.726175730000019</v>
      </c>
      <c r="L117" s="51">
        <v>0.49861702000000002</v>
      </c>
      <c r="M117" s="52">
        <v>12517117.605</v>
      </c>
      <c r="N117" s="53">
        <v>182605</v>
      </c>
      <c r="O117" s="52">
        <v>1723</v>
      </c>
      <c r="P117" s="54">
        <v>3.4509059454195419E-2</v>
      </c>
      <c r="Q117" s="55">
        <v>1.9188808293027757E-3</v>
      </c>
      <c r="R117" s="56"/>
      <c r="S117" s="57">
        <v>71.17</v>
      </c>
      <c r="U117" s="59">
        <v>2.1882028944780103E-2</v>
      </c>
      <c r="V117" s="60">
        <v>5.2963099999999999E-2</v>
      </c>
      <c r="W117" s="59">
        <v>0.10920249999999999</v>
      </c>
      <c r="X117" s="60">
        <v>3.094512E-2</v>
      </c>
      <c r="Y117" s="59">
        <v>4.1725849999999995E-2</v>
      </c>
    </row>
    <row r="118" spans="1:30">
      <c r="A118" s="61" t="s">
        <v>133</v>
      </c>
      <c r="B118" s="62"/>
      <c r="C118" s="63"/>
      <c r="D118" s="63"/>
      <c r="E118" s="7"/>
      <c r="F118" s="64"/>
      <c r="G118" s="65"/>
      <c r="H118" s="65"/>
      <c r="I118" s="65"/>
      <c r="J118" s="65"/>
      <c r="K118" s="65"/>
      <c r="L118" s="65"/>
      <c r="M118" s="65"/>
      <c r="N118" s="65"/>
      <c r="O118" s="65"/>
      <c r="P118" s="65"/>
      <c r="Q118" s="65"/>
      <c r="R118" s="66"/>
      <c r="S118" s="65"/>
      <c r="T118" s="66"/>
      <c r="U118" s="65"/>
      <c r="V118" s="65"/>
      <c r="W118" s="65"/>
      <c r="X118" s="65"/>
      <c r="Y118" s="65"/>
    </row>
    <row r="119" spans="1:30" s="69" customFormat="1">
      <c r="A119" s="45" t="s">
        <v>134</v>
      </c>
      <c r="B119" s="46" t="s">
        <v>781</v>
      </c>
      <c r="C119" s="47" t="s">
        <v>882</v>
      </c>
      <c r="D119" s="48"/>
      <c r="E119" s="7"/>
      <c r="F119" s="49">
        <v>0.69</v>
      </c>
      <c r="G119" s="50">
        <v>56.67632004</v>
      </c>
      <c r="H119" s="51">
        <v>14.595047039999999</v>
      </c>
      <c r="I119" s="50">
        <v>15.318616440000005</v>
      </c>
      <c r="J119" s="51">
        <v>56.676254879999995</v>
      </c>
      <c r="K119" s="50">
        <v>14.594981879999995</v>
      </c>
      <c r="L119" s="51">
        <v>15.318551279999999</v>
      </c>
      <c r="M119" s="52">
        <v>16354220.915172001</v>
      </c>
      <c r="N119" s="53">
        <v>784026</v>
      </c>
      <c r="O119" s="52">
        <v>1047</v>
      </c>
      <c r="P119" s="54">
        <v>0.28855474215033389</v>
      </c>
      <c r="Q119" s="55">
        <v>2.7841320516111597E-3</v>
      </c>
      <c r="R119" s="56"/>
      <c r="S119" s="57">
        <v>21.72</v>
      </c>
      <c r="T119" s="58"/>
      <c r="U119" s="59">
        <v>5.2025782688766113E-2</v>
      </c>
      <c r="V119" s="60">
        <v>3.6284839999999999E-2</v>
      </c>
      <c r="W119" s="59">
        <v>0.2067531</v>
      </c>
      <c r="X119" s="60">
        <v>8.5420899999999994E-2</v>
      </c>
      <c r="Y119" s="59">
        <v>5.5353009999999994E-2</v>
      </c>
      <c r="AD119" s="70"/>
    </row>
    <row r="120" spans="1:30" s="69" customFormat="1">
      <c r="A120" s="45" t="s">
        <v>135</v>
      </c>
      <c r="B120" s="46" t="s">
        <v>363</v>
      </c>
      <c r="C120" s="47" t="s">
        <v>883</v>
      </c>
      <c r="D120" s="48"/>
      <c r="E120" s="7"/>
      <c r="F120" s="49">
        <v>1</v>
      </c>
      <c r="G120" s="50">
        <v>124.82939979000001</v>
      </c>
      <c r="H120" s="51">
        <v>0.96123654000002146</v>
      </c>
      <c r="I120" s="50">
        <v>-2.8500915600000001</v>
      </c>
      <c r="J120" s="51">
        <v>124.83214344000001</v>
      </c>
      <c r="K120" s="50">
        <v>0.96398019000002744</v>
      </c>
      <c r="L120" s="51">
        <v>-2.8473479100000003</v>
      </c>
      <c r="M120" s="52">
        <v>10570088.16</v>
      </c>
      <c r="N120" s="53">
        <v>1815890</v>
      </c>
      <c r="O120" s="52">
        <v>1109</v>
      </c>
      <c r="P120" s="54">
        <v>8.4676271597732722E-2</v>
      </c>
      <c r="Q120" s="55">
        <v>4.2858963721946666E-3</v>
      </c>
      <c r="R120" s="56"/>
      <c r="S120" s="57">
        <v>6.03</v>
      </c>
      <c r="T120" s="58"/>
      <c r="U120" s="59">
        <v>4.6373134328358207E-3</v>
      </c>
      <c r="V120" s="60">
        <v>3.5679580000000002E-2</v>
      </c>
      <c r="W120" s="59">
        <v>0.12960470000000002</v>
      </c>
      <c r="X120" s="60">
        <v>9.7881059999999995E-3</v>
      </c>
      <c r="Y120" s="59" t="s">
        <v>346</v>
      </c>
      <c r="AD120" s="70"/>
    </row>
    <row r="121" spans="1:30">
      <c r="A121" s="45" t="s">
        <v>136</v>
      </c>
      <c r="B121" s="46" t="s">
        <v>781</v>
      </c>
      <c r="C121" s="47" t="s">
        <v>884</v>
      </c>
      <c r="D121" s="48"/>
      <c r="E121" s="7"/>
      <c r="F121" s="49">
        <v>0.69</v>
      </c>
      <c r="G121" s="50">
        <v>901.68676380000011</v>
      </c>
      <c r="H121" s="51">
        <v>59.478330840000034</v>
      </c>
      <c r="I121" s="50">
        <v>4.0130132400000003</v>
      </c>
      <c r="J121" s="51">
        <v>898.87608432000002</v>
      </c>
      <c r="K121" s="50">
        <v>59.795261360000012</v>
      </c>
      <c r="L121" s="51">
        <v>4.5359187599999995</v>
      </c>
      <c r="M121" s="52">
        <v>31981972.495000001</v>
      </c>
      <c r="N121" s="53">
        <v>534013</v>
      </c>
      <c r="O121" s="52">
        <v>5322</v>
      </c>
      <c r="P121" s="54">
        <v>3.5469049540239016E-2</v>
      </c>
      <c r="Q121" s="55">
        <v>1.6926237115051743E-3</v>
      </c>
      <c r="R121" s="56"/>
      <c r="S121" s="57">
        <v>62.31</v>
      </c>
      <c r="U121" s="59">
        <v>1.8497400096292731E-2</v>
      </c>
      <c r="V121" s="60">
        <v>7.3871079999999992E-2</v>
      </c>
      <c r="W121" s="59">
        <v>0.12358520000000001</v>
      </c>
      <c r="X121" s="60">
        <v>2.7862100000000001E-2</v>
      </c>
      <c r="Y121" s="59">
        <v>2.770162E-2</v>
      </c>
    </row>
    <row r="122" spans="1:30">
      <c r="A122" s="45" t="s">
        <v>137</v>
      </c>
      <c r="B122" s="46" t="s">
        <v>363</v>
      </c>
      <c r="C122" s="47" t="s">
        <v>885</v>
      </c>
      <c r="D122" s="48"/>
      <c r="E122" s="7"/>
      <c r="F122" s="49">
        <v>0.99</v>
      </c>
      <c r="G122" s="50">
        <v>221.10841499999998</v>
      </c>
      <c r="H122" s="51">
        <v>4.3687780399999623</v>
      </c>
      <c r="I122" s="50">
        <v>0.49842737999999992</v>
      </c>
      <c r="J122" s="51">
        <v>221.30055914999997</v>
      </c>
      <c r="K122" s="50">
        <v>4.7100188299999832</v>
      </c>
      <c r="L122" s="51">
        <v>0.84233060999999998</v>
      </c>
      <c r="M122" s="52">
        <v>9697011.6800000016</v>
      </c>
      <c r="N122" s="53">
        <v>1594350</v>
      </c>
      <c r="O122" s="52">
        <v>1647</v>
      </c>
      <c r="P122" s="54">
        <v>4.3856366479765152E-2</v>
      </c>
      <c r="Q122" s="55">
        <v>3.3485208378041692E-3</v>
      </c>
      <c r="R122" s="56"/>
      <c r="S122" s="57">
        <v>6.27</v>
      </c>
      <c r="U122" s="59">
        <v>6.7875598086124403E-3</v>
      </c>
      <c r="V122" s="60">
        <v>2.488928E-2</v>
      </c>
      <c r="W122" s="59">
        <v>0.1266418</v>
      </c>
      <c r="X122" s="60">
        <v>5.887912E-2</v>
      </c>
      <c r="Y122" s="59" t="s">
        <v>346</v>
      </c>
    </row>
    <row r="123" spans="1:30">
      <c r="A123" s="45" t="s">
        <v>138</v>
      </c>
      <c r="B123" s="46" t="s">
        <v>781</v>
      </c>
      <c r="C123" s="47" t="s">
        <v>886</v>
      </c>
      <c r="D123" s="48"/>
      <c r="E123" s="7"/>
      <c r="F123" s="49">
        <v>0.48</v>
      </c>
      <c r="G123" s="50">
        <v>746.51157936000004</v>
      </c>
      <c r="H123" s="51">
        <v>48.655296879999995</v>
      </c>
      <c r="I123" s="50">
        <v>15.355314720000001</v>
      </c>
      <c r="J123" s="51">
        <v>745.14034115999993</v>
      </c>
      <c r="K123" s="50">
        <v>48.600155350000023</v>
      </c>
      <c r="L123" s="51">
        <v>15.362974080000001</v>
      </c>
      <c r="M123" s="52">
        <v>37640757.420000002</v>
      </c>
      <c r="N123" s="53">
        <v>550996</v>
      </c>
      <c r="O123" s="52">
        <v>4223</v>
      </c>
      <c r="P123" s="54">
        <v>5.0422201692129423E-2</v>
      </c>
      <c r="Q123" s="55">
        <v>2.1423524684242674E-3</v>
      </c>
      <c r="R123" s="56"/>
      <c r="S123" s="57">
        <v>70.92</v>
      </c>
      <c r="U123" s="59">
        <v>2.5292089678510994E-2</v>
      </c>
      <c r="V123" s="60">
        <v>5.6605910000000002E-2</v>
      </c>
      <c r="W123" s="59">
        <v>0.1215574</v>
      </c>
      <c r="X123" s="60">
        <v>4.2720559999999998E-2</v>
      </c>
      <c r="Y123" s="59">
        <v>4.0105969999999998E-2</v>
      </c>
    </row>
    <row r="124" spans="1:30">
      <c r="A124" s="45" t="s">
        <v>139</v>
      </c>
      <c r="B124" s="46" t="s">
        <v>781</v>
      </c>
      <c r="C124" s="47" t="s">
        <v>887</v>
      </c>
      <c r="D124" s="48"/>
      <c r="E124" s="7"/>
      <c r="F124" s="49">
        <v>0.65</v>
      </c>
      <c r="G124" s="50">
        <v>19.773665940000001</v>
      </c>
      <c r="H124" s="51">
        <v>0.21717474000000209</v>
      </c>
      <c r="I124" s="50">
        <v>-1.0835164199999974</v>
      </c>
      <c r="J124" s="51">
        <v>19.773643329999999</v>
      </c>
      <c r="K124" s="50">
        <v>0.21717332999999822</v>
      </c>
      <c r="L124" s="51">
        <v>-1.08351642</v>
      </c>
      <c r="M124" s="52">
        <v>404447.86000000004</v>
      </c>
      <c r="N124" s="53">
        <v>18868</v>
      </c>
      <c r="O124" s="52">
        <v>158</v>
      </c>
      <c r="P124" s="54">
        <v>2.0453863296124846E-2</v>
      </c>
      <c r="Q124" s="55">
        <v>2.6152440225759386E-3</v>
      </c>
      <c r="R124" s="56"/>
      <c r="S124" s="57">
        <v>22.61</v>
      </c>
      <c r="U124" s="59">
        <v>2.4701282618310481E-2</v>
      </c>
      <c r="V124" s="60">
        <v>6.6509429999999994E-2</v>
      </c>
      <c r="W124" s="59">
        <v>0.14147019999999999</v>
      </c>
      <c r="X124" s="60">
        <v>3.9060499999999998E-2</v>
      </c>
      <c r="Y124" s="59">
        <v>4.1985409999999994E-2</v>
      </c>
    </row>
    <row r="125" spans="1:30">
      <c r="A125" s="61" t="s">
        <v>140</v>
      </c>
      <c r="B125" s="63"/>
      <c r="C125" s="63"/>
      <c r="D125" s="63"/>
      <c r="E125" s="7"/>
      <c r="F125" s="64"/>
      <c r="G125" s="65"/>
      <c r="H125" s="65"/>
      <c r="I125" s="65"/>
      <c r="J125" s="65"/>
      <c r="K125" s="65"/>
      <c r="L125" s="65"/>
      <c r="M125" s="65"/>
      <c r="N125" s="65"/>
      <c r="O125" s="65"/>
      <c r="P125" s="65"/>
      <c r="Q125" s="65"/>
      <c r="R125" s="66"/>
      <c r="S125" s="65"/>
      <c r="T125" s="66"/>
      <c r="U125" s="65"/>
      <c r="V125" s="65"/>
      <c r="W125" s="65"/>
      <c r="X125" s="65"/>
      <c r="Y125" s="65"/>
    </row>
    <row r="126" spans="1:30">
      <c r="A126" s="45" t="s">
        <v>141</v>
      </c>
      <c r="B126" s="46" t="s">
        <v>781</v>
      </c>
      <c r="C126" s="47" t="s">
        <v>888</v>
      </c>
      <c r="D126" s="48"/>
      <c r="E126" s="7"/>
      <c r="F126" s="49">
        <v>0.69</v>
      </c>
      <c r="G126" s="50">
        <v>636.47920664000003</v>
      </c>
      <c r="H126" s="51">
        <v>8.3589736399999861</v>
      </c>
      <c r="I126" s="50">
        <v>16.717757839999997</v>
      </c>
      <c r="J126" s="51">
        <v>637.38412471999993</v>
      </c>
      <c r="K126" s="50">
        <v>10.367778219999909</v>
      </c>
      <c r="L126" s="51">
        <v>18.711872320000001</v>
      </c>
      <c r="M126" s="52">
        <v>33447275.18</v>
      </c>
      <c r="N126" s="53">
        <v>321801</v>
      </c>
      <c r="O126" s="52">
        <v>5563</v>
      </c>
      <c r="P126" s="54">
        <v>5.2550460142397337E-2</v>
      </c>
      <c r="Q126" s="55">
        <v>1.681608332803216E-3</v>
      </c>
      <c r="R126" s="56"/>
      <c r="S126" s="57">
        <v>102.32</v>
      </c>
      <c r="U126" s="59">
        <v>3.4104358874120409E-2</v>
      </c>
      <c r="V126" s="60">
        <v>-1.340276E-2</v>
      </c>
      <c r="W126" s="59">
        <v>0.3013555</v>
      </c>
      <c r="X126" s="60">
        <v>0.26873649999999999</v>
      </c>
      <c r="Y126" s="59" t="s">
        <v>346</v>
      </c>
    </row>
    <row r="127" spans="1:30">
      <c r="A127" s="45" t="s">
        <v>142</v>
      </c>
      <c r="B127" s="46" t="s">
        <v>781</v>
      </c>
      <c r="C127" s="47" t="s">
        <v>889</v>
      </c>
      <c r="D127" s="48"/>
      <c r="E127" s="7"/>
      <c r="F127" s="49">
        <v>0.69</v>
      </c>
      <c r="G127" s="50">
        <v>2.7174999999999998</v>
      </c>
      <c r="H127" s="51">
        <v>-3.2500000000000001E-2</v>
      </c>
      <c r="I127" s="50">
        <v>3.1635863706469534E-16</v>
      </c>
      <c r="J127" s="51">
        <v>2.7071300200000001</v>
      </c>
      <c r="K127" s="50">
        <v>-3.2375979999999985E-2</v>
      </c>
      <c r="L127" s="51">
        <v>0</v>
      </c>
      <c r="M127" s="52">
        <v>875691.61</v>
      </c>
      <c r="N127" s="53">
        <v>81848</v>
      </c>
      <c r="O127" s="52">
        <v>130</v>
      </c>
      <c r="P127" s="54">
        <v>0.32224162281508739</v>
      </c>
      <c r="Q127" s="55">
        <v>6.4933746799281187E-3</v>
      </c>
      <c r="R127" s="56"/>
      <c r="S127" s="57">
        <v>10.96</v>
      </c>
      <c r="U127" s="59">
        <v>0</v>
      </c>
      <c r="V127" s="60">
        <v>-3.6363640000000004E-3</v>
      </c>
      <c r="W127" s="59" t="s">
        <v>346</v>
      </c>
      <c r="X127" s="60" t="s">
        <v>346</v>
      </c>
      <c r="Y127" s="59" t="s">
        <v>346</v>
      </c>
    </row>
    <row r="128" spans="1:30">
      <c r="A128" s="45" t="s">
        <v>143</v>
      </c>
      <c r="B128" s="46" t="s">
        <v>781</v>
      </c>
      <c r="C128" s="47" t="s">
        <v>890</v>
      </c>
      <c r="D128" s="48"/>
      <c r="E128" s="7"/>
      <c r="F128" s="49">
        <v>0.56999999999999995</v>
      </c>
      <c r="G128" s="50">
        <v>45.582382119999998</v>
      </c>
      <c r="H128" s="51">
        <v>0.1640466400000006</v>
      </c>
      <c r="I128" s="50">
        <v>-2.552</v>
      </c>
      <c r="J128" s="51">
        <v>46.791915279999998</v>
      </c>
      <c r="K128" s="50">
        <v>1.4362961600000039</v>
      </c>
      <c r="L128" s="51">
        <v>-1.276</v>
      </c>
      <c r="M128" s="52">
        <v>2650643.5099999998</v>
      </c>
      <c r="N128" s="53">
        <v>425844</v>
      </c>
      <c r="O128" s="52">
        <v>347</v>
      </c>
      <c r="P128" s="54">
        <v>5.8150614046934321E-2</v>
      </c>
      <c r="Q128" s="55">
        <v>3.4459338718644313E-3</v>
      </c>
      <c r="R128" s="56"/>
      <c r="S128" s="57">
        <v>6.38</v>
      </c>
      <c r="U128" s="59">
        <v>2.1031191222570533E-2</v>
      </c>
      <c r="V128" s="60">
        <v>5.8043120000000004E-2</v>
      </c>
      <c r="W128" s="59">
        <v>0.1087931</v>
      </c>
      <c r="X128" s="60">
        <v>0.1404735</v>
      </c>
      <c r="Y128" s="59">
        <v>-1.7274079999999999E-3</v>
      </c>
    </row>
    <row r="129" spans="1:25">
      <c r="A129" s="45" t="s">
        <v>144</v>
      </c>
      <c r="B129" s="46" t="s">
        <v>781</v>
      </c>
      <c r="C129" s="47" t="s">
        <v>891</v>
      </c>
      <c r="D129" s="48"/>
      <c r="E129" s="7"/>
      <c r="F129" s="49">
        <v>0.67</v>
      </c>
      <c r="G129" s="50">
        <v>53.521789229999996</v>
      </c>
      <c r="H129" s="51">
        <v>2.3020124399999977</v>
      </c>
      <c r="I129" s="50">
        <v>0</v>
      </c>
      <c r="J129" s="51">
        <v>53.394046289999999</v>
      </c>
      <c r="K129" s="50">
        <v>2.2965181199999973</v>
      </c>
      <c r="L129" s="51">
        <v>0</v>
      </c>
      <c r="M129" s="52">
        <v>1617101.4749999999</v>
      </c>
      <c r="N129" s="53">
        <v>137488</v>
      </c>
      <c r="O129" s="52">
        <v>381</v>
      </c>
      <c r="P129" s="54">
        <v>3.0213890422287736E-2</v>
      </c>
      <c r="Q129" s="55">
        <v>2.4255955534285604E-3</v>
      </c>
      <c r="R129" s="56"/>
      <c r="S129" s="57">
        <v>12.09</v>
      </c>
      <c r="U129" s="59">
        <v>0</v>
      </c>
      <c r="V129" s="60">
        <v>4.4943819999999995E-2</v>
      </c>
      <c r="W129" s="59">
        <v>0.24107919999999999</v>
      </c>
      <c r="X129" s="60" t="s">
        <v>346</v>
      </c>
      <c r="Y129" s="59" t="s">
        <v>346</v>
      </c>
    </row>
    <row r="130" spans="1:25">
      <c r="A130" s="45" t="s">
        <v>145</v>
      </c>
      <c r="B130" s="46" t="s">
        <v>781</v>
      </c>
      <c r="C130" s="47" t="s">
        <v>892</v>
      </c>
      <c r="D130" s="48"/>
      <c r="E130" s="7"/>
      <c r="F130" s="49">
        <v>0.65</v>
      </c>
      <c r="G130" s="50">
        <v>118.08708911999999</v>
      </c>
      <c r="H130" s="51">
        <v>-0.10649760000002384</v>
      </c>
      <c r="I130" s="50">
        <v>0.16965564</v>
      </c>
      <c r="J130" s="51">
        <v>117.97798207999999</v>
      </c>
      <c r="K130" s="50">
        <v>-0.10673856000001729</v>
      </c>
      <c r="L130" s="51">
        <v>0.16916031999999998</v>
      </c>
      <c r="M130" s="52">
        <v>3945792.040000001</v>
      </c>
      <c r="N130" s="53">
        <v>461559</v>
      </c>
      <c r="O130" s="52">
        <v>718</v>
      </c>
      <c r="P130" s="54">
        <v>3.3414254423616882E-2</v>
      </c>
      <c r="Q130" s="55">
        <v>2.1981521020206772E-3</v>
      </c>
      <c r="R130" s="56"/>
      <c r="S130" s="57">
        <v>8.5399999999999991</v>
      </c>
      <c r="U130" s="59">
        <v>1.4051522248243561E-2</v>
      </c>
      <c r="V130" s="60">
        <v>1.158444E-2</v>
      </c>
      <c r="W130" s="59">
        <v>-9.3741179999999993E-2</v>
      </c>
      <c r="X130" s="60" t="s">
        <v>346</v>
      </c>
      <c r="Y130" s="59" t="s">
        <v>346</v>
      </c>
    </row>
    <row r="131" spans="1:25">
      <c r="A131" s="45" t="s">
        <v>146</v>
      </c>
      <c r="B131" s="46" t="s">
        <v>781</v>
      </c>
      <c r="C131" s="47" t="s">
        <v>893</v>
      </c>
      <c r="D131" s="48"/>
      <c r="E131" s="7"/>
      <c r="F131" s="49">
        <v>0.67</v>
      </c>
      <c r="G131" s="50">
        <v>94.463999999999999</v>
      </c>
      <c r="H131" s="51">
        <v>17.919</v>
      </c>
      <c r="I131" s="50">
        <v>1.1519999999999999</v>
      </c>
      <c r="J131" s="51">
        <v>94.271758079999998</v>
      </c>
      <c r="K131" s="50">
        <v>17.886201629999995</v>
      </c>
      <c r="L131" s="51">
        <v>1.1541273599999999</v>
      </c>
      <c r="M131" s="52">
        <v>19022752.66</v>
      </c>
      <c r="N131" s="53">
        <v>5047566</v>
      </c>
      <c r="O131" s="52">
        <v>2992</v>
      </c>
      <c r="P131" s="54">
        <v>0.20137568449356369</v>
      </c>
      <c r="Q131" s="55">
        <v>3.7713823243632262E-3</v>
      </c>
      <c r="R131" s="56"/>
      <c r="S131" s="57">
        <v>3.84</v>
      </c>
      <c r="U131" s="59">
        <v>0</v>
      </c>
      <c r="V131" s="60">
        <v>0.21904760000000001</v>
      </c>
      <c r="W131" s="59">
        <v>0.25743709999999997</v>
      </c>
      <c r="X131" s="60" t="s">
        <v>346</v>
      </c>
      <c r="Y131" s="59" t="s">
        <v>346</v>
      </c>
    </row>
    <row r="132" spans="1:25">
      <c r="A132" s="45" t="s">
        <v>147</v>
      </c>
      <c r="B132" s="46" t="s">
        <v>781</v>
      </c>
      <c r="C132" s="47" t="s">
        <v>894</v>
      </c>
      <c r="D132" s="48"/>
      <c r="E132" s="7"/>
      <c r="F132" s="49">
        <v>0.45</v>
      </c>
      <c r="G132" s="50">
        <v>38.57419204</v>
      </c>
      <c r="H132" s="51">
        <v>-1.1213634800000041</v>
      </c>
      <c r="I132" s="50">
        <v>-0.85340000000000005</v>
      </c>
      <c r="J132" s="51">
        <v>38.546669890000004</v>
      </c>
      <c r="K132" s="50">
        <v>-1.1211764299999998</v>
      </c>
      <c r="L132" s="51">
        <v>-0.85340000000000005</v>
      </c>
      <c r="M132" s="52">
        <v>940210.64</v>
      </c>
      <c r="N132" s="53">
        <v>22179</v>
      </c>
      <c r="O132" s="52">
        <v>206</v>
      </c>
      <c r="P132" s="54">
        <v>2.4374085114343722E-2</v>
      </c>
      <c r="Q132" s="55">
        <v>8.4627874529138274E-3</v>
      </c>
      <c r="R132" s="56"/>
      <c r="S132" s="57">
        <v>42.67</v>
      </c>
      <c r="U132" s="59">
        <v>0</v>
      </c>
      <c r="V132" s="60">
        <v>-6.5192090000000006E-3</v>
      </c>
      <c r="W132" s="59">
        <v>5.4316240000000002E-2</v>
      </c>
      <c r="X132" s="60">
        <v>-7.3468039999999998E-2</v>
      </c>
      <c r="Y132" s="59" t="s">
        <v>346</v>
      </c>
    </row>
    <row r="133" spans="1:25">
      <c r="A133" s="45" t="s">
        <v>148</v>
      </c>
      <c r="B133" s="46" t="s">
        <v>781</v>
      </c>
      <c r="C133" s="47" t="s">
        <v>895</v>
      </c>
      <c r="D133" s="48"/>
      <c r="E133" s="7"/>
      <c r="F133" s="49">
        <v>0.67</v>
      </c>
      <c r="G133" s="50">
        <v>14.519506199999999</v>
      </c>
      <c r="H133" s="51">
        <v>0.30059654999999891</v>
      </c>
      <c r="I133" s="50">
        <v>-0.99203160000000001</v>
      </c>
      <c r="J133" s="51">
        <v>14.508173999999999</v>
      </c>
      <c r="K133" s="50">
        <v>0.29965219999999926</v>
      </c>
      <c r="L133" s="51">
        <v>-0.99203160000000001</v>
      </c>
      <c r="M133" s="52">
        <v>1661073.54</v>
      </c>
      <c r="N133" s="53">
        <v>171192</v>
      </c>
      <c r="O133" s="52">
        <v>343</v>
      </c>
      <c r="P133" s="54">
        <v>0.11440289477613227</v>
      </c>
      <c r="Q133" s="55">
        <v>3.2571976895577038E-3</v>
      </c>
      <c r="R133" s="56"/>
      <c r="S133" s="57">
        <v>10.199999999999999</v>
      </c>
      <c r="U133" s="59">
        <v>1.095107843137255E-2</v>
      </c>
      <c r="V133" s="60">
        <v>0.1037631</v>
      </c>
      <c r="W133" s="59">
        <v>0.1612315</v>
      </c>
      <c r="X133" s="60" t="s">
        <v>346</v>
      </c>
      <c r="Y133" s="59" t="s">
        <v>346</v>
      </c>
    </row>
    <row r="134" spans="1:25">
      <c r="A134" s="45" t="s">
        <v>149</v>
      </c>
      <c r="B134" s="46" t="s">
        <v>781</v>
      </c>
      <c r="C134" s="47" t="s">
        <v>896</v>
      </c>
      <c r="D134" s="48"/>
      <c r="E134" s="7"/>
      <c r="F134" s="49">
        <v>0.57000000000000006</v>
      </c>
      <c r="G134" s="50">
        <v>157.73150691000001</v>
      </c>
      <c r="H134" s="51">
        <v>1.4506978499999941</v>
      </c>
      <c r="I134" s="50">
        <v>-1.5780000000000001</v>
      </c>
      <c r="J134" s="51">
        <v>157.37466588000001</v>
      </c>
      <c r="K134" s="50">
        <v>1.443913799999982</v>
      </c>
      <c r="L134" s="51">
        <v>-1.5780000000000001</v>
      </c>
      <c r="M134" s="52">
        <v>5434427.0650000004</v>
      </c>
      <c r="N134" s="53">
        <v>699766</v>
      </c>
      <c r="O134" s="52">
        <v>861</v>
      </c>
      <c r="P134" s="54">
        <v>3.445365590845987E-2</v>
      </c>
      <c r="Q134" s="55">
        <v>2.1558001940100782E-3</v>
      </c>
      <c r="R134" s="56"/>
      <c r="S134" s="57">
        <v>7.89</v>
      </c>
      <c r="U134" s="59">
        <v>3.3204055766793412E-3</v>
      </c>
      <c r="V134" s="60">
        <v>1.9379839999999999E-2</v>
      </c>
      <c r="W134" s="59">
        <v>1.7435590000000001E-2</v>
      </c>
      <c r="X134" s="60">
        <v>7.8368270000000004E-2</v>
      </c>
      <c r="Y134" s="59">
        <v>7.9768829999999999E-2</v>
      </c>
    </row>
    <row r="135" spans="1:25">
      <c r="A135" s="45" t="s">
        <v>150</v>
      </c>
      <c r="B135" s="46" t="s">
        <v>781</v>
      </c>
      <c r="C135" s="47" t="s">
        <v>897</v>
      </c>
      <c r="D135" s="48"/>
      <c r="E135" s="7"/>
      <c r="F135" s="49">
        <v>0.67</v>
      </c>
      <c r="G135" s="50">
        <v>1.7696000000000001</v>
      </c>
      <c r="H135" s="51">
        <v>4.3200000000000231E-2</v>
      </c>
      <c r="I135" s="50">
        <v>0</v>
      </c>
      <c r="J135" s="51">
        <v>1.75854</v>
      </c>
      <c r="K135" s="50">
        <v>4.2930000000000232E-2</v>
      </c>
      <c r="L135" s="51">
        <v>0</v>
      </c>
      <c r="M135" s="52">
        <v>43007.380000000005</v>
      </c>
      <c r="N135" s="53">
        <v>4010</v>
      </c>
      <c r="O135" s="52">
        <v>29</v>
      </c>
      <c r="P135" s="54">
        <v>2.430344710669078E-2</v>
      </c>
      <c r="Q135" s="55">
        <v>3.5811795959416921E-3</v>
      </c>
      <c r="R135" s="56"/>
      <c r="S135" s="57">
        <v>11.06</v>
      </c>
      <c r="U135" s="59">
        <v>0</v>
      </c>
      <c r="V135" s="60">
        <v>3.1716419999999995E-2</v>
      </c>
      <c r="W135" s="59">
        <v>1.8017130000000001E-3</v>
      </c>
      <c r="X135" s="60" t="s">
        <v>346</v>
      </c>
      <c r="Y135" s="59" t="s">
        <v>346</v>
      </c>
    </row>
    <row r="136" spans="1:25">
      <c r="A136" s="45" t="s">
        <v>151</v>
      </c>
      <c r="B136" s="46" t="s">
        <v>781</v>
      </c>
      <c r="C136" s="47" t="s">
        <v>898</v>
      </c>
      <c r="D136" s="48"/>
      <c r="E136" s="7"/>
      <c r="F136" s="49">
        <v>0.55000000000000004</v>
      </c>
      <c r="G136" s="50">
        <v>73.657393200000001</v>
      </c>
      <c r="H136" s="51">
        <v>0.66141137999999522</v>
      </c>
      <c r="I136" s="50">
        <v>-2.0733084000000099</v>
      </c>
      <c r="J136" s="51">
        <v>73.596643200000003</v>
      </c>
      <c r="K136" s="50">
        <v>0.66127881000000244</v>
      </c>
      <c r="L136" s="51">
        <v>-2.0711700000000004</v>
      </c>
      <c r="M136" s="52">
        <v>3759109.9699999993</v>
      </c>
      <c r="N136" s="53">
        <v>358247</v>
      </c>
      <c r="O136" s="52">
        <v>592</v>
      </c>
      <c r="P136" s="54">
        <v>5.1035066633338295E-2</v>
      </c>
      <c r="Q136" s="55">
        <v>2.0162664082883502E-3</v>
      </c>
      <c r="R136" s="56"/>
      <c r="S136" s="57">
        <v>10.8</v>
      </c>
      <c r="U136" s="59">
        <v>9.2592592592592587E-3</v>
      </c>
      <c r="V136" s="60">
        <v>4.7478109999999997E-2</v>
      </c>
      <c r="W136" s="59">
        <v>0.23071760000000002</v>
      </c>
      <c r="X136" s="60" t="s">
        <v>346</v>
      </c>
      <c r="Y136" s="59" t="s">
        <v>346</v>
      </c>
    </row>
    <row r="137" spans="1:25">
      <c r="A137" s="45" t="s">
        <v>152</v>
      </c>
      <c r="B137" s="46" t="s">
        <v>781</v>
      </c>
      <c r="C137" s="47" t="s">
        <v>899</v>
      </c>
      <c r="D137" s="48"/>
      <c r="E137" s="7"/>
      <c r="F137" s="49">
        <v>0.35</v>
      </c>
      <c r="G137" s="50">
        <v>333.22332767</v>
      </c>
      <c r="H137" s="51">
        <v>21.858120410000026</v>
      </c>
      <c r="I137" s="50">
        <v>9.7550000000000381</v>
      </c>
      <c r="J137" s="51">
        <v>331.91844034000002</v>
      </c>
      <c r="K137" s="50">
        <v>19.925774499999999</v>
      </c>
      <c r="L137" s="51">
        <v>7.7982640600000002</v>
      </c>
      <c r="M137" s="52">
        <v>40574287.5</v>
      </c>
      <c r="N137" s="53">
        <v>2125485</v>
      </c>
      <c r="O137" s="52">
        <v>3908</v>
      </c>
      <c r="P137" s="54">
        <v>0.12176304637405759</v>
      </c>
      <c r="Q137" s="55">
        <v>1.0985019774798317E-3</v>
      </c>
      <c r="R137" s="56"/>
      <c r="S137" s="57">
        <v>19.510000000000002</v>
      </c>
      <c r="U137" s="59">
        <v>0</v>
      </c>
      <c r="V137" s="60">
        <v>3.8871139999999998E-2</v>
      </c>
      <c r="W137" s="59">
        <v>0.52072180000000001</v>
      </c>
      <c r="X137" s="60">
        <v>0.218306</v>
      </c>
      <c r="Y137" s="59" t="s">
        <v>346</v>
      </c>
    </row>
    <row r="138" spans="1:25">
      <c r="A138" s="45" t="s">
        <v>153</v>
      </c>
      <c r="B138" s="46" t="s">
        <v>781</v>
      </c>
      <c r="C138" s="47" t="s">
        <v>900</v>
      </c>
      <c r="D138" s="48"/>
      <c r="E138" s="7"/>
      <c r="F138" s="49">
        <v>0.56999999999999995</v>
      </c>
      <c r="G138" s="50">
        <v>126.01896216000002</v>
      </c>
      <c r="H138" s="51">
        <v>6.268942560000017</v>
      </c>
      <c r="I138" s="50">
        <v>-2.1840000000000002</v>
      </c>
      <c r="J138" s="51">
        <v>125.96174136</v>
      </c>
      <c r="K138" s="50">
        <v>6.2651697600000054</v>
      </c>
      <c r="L138" s="51">
        <v>-2.1840000000000002</v>
      </c>
      <c r="M138" s="52">
        <v>4351203.0500000007</v>
      </c>
      <c r="N138" s="53">
        <v>621469</v>
      </c>
      <c r="O138" s="52">
        <v>1125</v>
      </c>
      <c r="P138" s="54">
        <v>3.4528161281597407E-2</v>
      </c>
      <c r="Q138" s="55">
        <v>2.2742677313864778E-3</v>
      </c>
      <c r="R138" s="56"/>
      <c r="S138" s="57">
        <v>7.28</v>
      </c>
      <c r="U138" s="59">
        <v>5.640796703296703E-3</v>
      </c>
      <c r="V138" s="60">
        <v>7.058824000000001E-2</v>
      </c>
      <c r="W138" s="59">
        <v>7.1689049999999997E-3</v>
      </c>
      <c r="X138" s="60">
        <v>0.15587099999999998</v>
      </c>
      <c r="Y138" s="59">
        <v>7.0262669999999999E-2</v>
      </c>
    </row>
    <row r="139" spans="1:25">
      <c r="A139" s="45" t="s">
        <v>154</v>
      </c>
      <c r="B139" s="46" t="s">
        <v>781</v>
      </c>
      <c r="C139" s="47" t="s">
        <v>901</v>
      </c>
      <c r="D139" s="48"/>
      <c r="E139" s="7"/>
      <c r="F139" s="49">
        <v>0.56999999999999995</v>
      </c>
      <c r="G139" s="50">
        <v>201.70428380999999</v>
      </c>
      <c r="H139" s="51">
        <v>14.472168300000012</v>
      </c>
      <c r="I139" s="50">
        <v>4.9680000000000231</v>
      </c>
      <c r="J139" s="51">
        <v>201.62958372</v>
      </c>
      <c r="K139" s="50">
        <v>16.158819599999994</v>
      </c>
      <c r="L139" s="51">
        <v>6.7440600000000002</v>
      </c>
      <c r="M139" s="52">
        <v>21308853.080000002</v>
      </c>
      <c r="N139" s="53">
        <v>3541791</v>
      </c>
      <c r="O139" s="52">
        <v>2812</v>
      </c>
      <c r="P139" s="54">
        <v>0.10564402836417876</v>
      </c>
      <c r="Q139" s="55">
        <v>2.5070005697917178E-3</v>
      </c>
      <c r="R139" s="56"/>
      <c r="S139" s="57">
        <v>6.21</v>
      </c>
      <c r="U139" s="59">
        <v>3.0567954911433177E-2</v>
      </c>
      <c r="V139" s="60">
        <v>5.0761420000000002E-2</v>
      </c>
      <c r="W139" s="59">
        <v>0.1138218</v>
      </c>
      <c r="X139" s="60">
        <v>0.25679109999999999</v>
      </c>
      <c r="Y139" s="59">
        <v>1.5508640000000001E-2</v>
      </c>
    </row>
    <row r="140" spans="1:25">
      <c r="A140" s="45" t="s">
        <v>155</v>
      </c>
      <c r="B140" s="46" t="s">
        <v>781</v>
      </c>
      <c r="C140" s="47" t="s">
        <v>902</v>
      </c>
      <c r="D140" s="48"/>
      <c r="E140" s="7"/>
      <c r="F140" s="49">
        <v>0.56999999999999995</v>
      </c>
      <c r="G140" s="50">
        <v>2.1199594500000001</v>
      </c>
      <c r="H140" s="51">
        <v>7.6532960000000191E-2</v>
      </c>
      <c r="I140" s="50">
        <v>9.2828000000029368E-4</v>
      </c>
      <c r="J140" s="51">
        <v>2.0981852299999999</v>
      </c>
      <c r="K140" s="50">
        <v>-1.7729633800000004</v>
      </c>
      <c r="L140" s="51">
        <v>-1.9161918999999998</v>
      </c>
      <c r="M140" s="52">
        <v>474376.99</v>
      </c>
      <c r="N140" s="53">
        <v>49389</v>
      </c>
      <c r="O140" s="52">
        <v>63</v>
      </c>
      <c r="P140" s="54">
        <v>0.22376701120391712</v>
      </c>
      <c r="Q140" s="55">
        <v>3.7860891907149879E-3</v>
      </c>
      <c r="R140" s="56"/>
      <c r="S140" s="57">
        <v>9.8699999999999992</v>
      </c>
      <c r="U140" s="59">
        <v>4.4255319148936174E-3</v>
      </c>
      <c r="V140" s="60">
        <v>-6.011438E-4</v>
      </c>
      <c r="W140" s="59">
        <v>3.467485E-2</v>
      </c>
      <c r="X140" s="60" t="s">
        <v>346</v>
      </c>
      <c r="Y140" s="59" t="s">
        <v>346</v>
      </c>
    </row>
    <row r="141" spans="1:25">
      <c r="A141" s="45" t="s">
        <v>156</v>
      </c>
      <c r="B141" s="46" t="s">
        <v>781</v>
      </c>
      <c r="C141" s="47" t="s">
        <v>903</v>
      </c>
      <c r="D141" s="48"/>
      <c r="E141" s="7"/>
      <c r="F141" s="49">
        <v>0.53</v>
      </c>
      <c r="G141" s="50">
        <v>437.75103996000001</v>
      </c>
      <c r="H141" s="51">
        <v>7.1159365799999836</v>
      </c>
      <c r="I141" s="50">
        <v>4.3615435499999995</v>
      </c>
      <c r="J141" s="51">
        <v>436.82260635</v>
      </c>
      <c r="K141" s="50">
        <v>7.1167009300000075</v>
      </c>
      <c r="L141" s="51">
        <v>4.3682511599999998</v>
      </c>
      <c r="M141" s="52">
        <v>25196216.619999997</v>
      </c>
      <c r="N141" s="53">
        <v>548641</v>
      </c>
      <c r="O141" s="52">
        <v>2866</v>
      </c>
      <c r="P141" s="54">
        <v>5.7558324983767777E-2</v>
      </c>
      <c r="Q141" s="55">
        <v>1.6278164269043632E-3</v>
      </c>
      <c r="R141" s="56"/>
      <c r="S141" s="57">
        <v>45.63</v>
      </c>
      <c r="U141" s="59">
        <v>2.0162174008327854E-2</v>
      </c>
      <c r="V141" s="60">
        <v>2.696219E-2</v>
      </c>
      <c r="W141" s="59">
        <v>0.23855959999999998</v>
      </c>
      <c r="X141" s="60">
        <v>-6.9247470000000005E-2</v>
      </c>
      <c r="Y141" s="59">
        <v>0.10832520000000001</v>
      </c>
    </row>
    <row r="142" spans="1:25">
      <c r="A142" s="45" t="s">
        <v>157</v>
      </c>
      <c r="B142" s="46" t="s">
        <v>781</v>
      </c>
      <c r="C142" s="47" t="s">
        <v>904</v>
      </c>
      <c r="D142" s="48"/>
      <c r="E142" s="7"/>
      <c r="F142" s="49">
        <v>0.69</v>
      </c>
      <c r="G142" s="50">
        <v>2.3937058200000001</v>
      </c>
      <c r="H142" s="51">
        <v>6.3705820000000302E-2</v>
      </c>
      <c r="I142" s="50">
        <v>1.2058200000002784E-3</v>
      </c>
      <c r="J142" s="51">
        <v>2.3937058200000001</v>
      </c>
      <c r="K142" s="50">
        <v>6.3705820000000302E-2</v>
      </c>
      <c r="L142" s="51">
        <v>1.20582E-3</v>
      </c>
      <c r="M142" s="52">
        <v>153980.16</v>
      </c>
      <c r="N142" s="53">
        <v>16187</v>
      </c>
      <c r="O142" s="52">
        <v>42</v>
      </c>
      <c r="P142" s="54">
        <v>6.4327102651235563E-2</v>
      </c>
      <c r="Q142" s="55">
        <v>1.0947383857300994E-2</v>
      </c>
      <c r="R142" s="56"/>
      <c r="S142" s="57">
        <v>9.57</v>
      </c>
      <c r="U142" s="59">
        <v>9.8029258098223607E-3</v>
      </c>
      <c r="V142" s="60">
        <v>4.1349289999999997E-2</v>
      </c>
      <c r="W142" s="59" t="s">
        <v>346</v>
      </c>
      <c r="X142" s="60" t="s">
        <v>346</v>
      </c>
      <c r="Y142" s="59" t="s">
        <v>346</v>
      </c>
    </row>
    <row r="143" spans="1:25">
      <c r="A143" s="45" t="s">
        <v>158</v>
      </c>
      <c r="B143" s="46" t="s">
        <v>781</v>
      </c>
      <c r="C143" s="47" t="s">
        <v>905</v>
      </c>
      <c r="D143" s="48"/>
      <c r="E143" s="7"/>
      <c r="F143" s="49">
        <v>0.67</v>
      </c>
      <c r="G143" s="50">
        <v>745.20154600000001</v>
      </c>
      <c r="H143" s="51">
        <v>14.119608240000009</v>
      </c>
      <c r="I143" s="50">
        <v>0</v>
      </c>
      <c r="J143" s="51">
        <v>743.09481649999998</v>
      </c>
      <c r="K143" s="50">
        <v>14.1028235</v>
      </c>
      <c r="L143" s="51">
        <v>2.3578999999999999E-2</v>
      </c>
      <c r="M143" s="52">
        <v>30290361.695000004</v>
      </c>
      <c r="N143" s="53">
        <v>3257335</v>
      </c>
      <c r="O143" s="52">
        <v>5275</v>
      </c>
      <c r="P143" s="54">
        <v>4.0647207265724065E-2</v>
      </c>
      <c r="Q143" s="55">
        <v>1.5970696392686528E-3</v>
      </c>
      <c r="R143" s="56"/>
      <c r="S143" s="57">
        <v>9.5</v>
      </c>
      <c r="U143" s="59">
        <v>0</v>
      </c>
      <c r="V143" s="60">
        <v>1.9313299999999999E-2</v>
      </c>
      <c r="W143" s="59">
        <v>0.15063019999999999</v>
      </c>
      <c r="X143" s="60">
        <v>0.1225583</v>
      </c>
      <c r="Y143" s="59">
        <v>0.15034539999999999</v>
      </c>
    </row>
    <row r="144" spans="1:25">
      <c r="A144" s="45" t="s">
        <v>159</v>
      </c>
      <c r="B144" s="46" t="s">
        <v>781</v>
      </c>
      <c r="C144" s="47" t="s">
        <v>906</v>
      </c>
      <c r="D144" s="48"/>
      <c r="E144" s="7"/>
      <c r="F144" s="49">
        <v>0.69</v>
      </c>
      <c r="G144" s="50">
        <v>53.8786743</v>
      </c>
      <c r="H144" s="51">
        <v>0.84121229999999703</v>
      </c>
      <c r="I144" s="50">
        <v>-1.4448851999999999</v>
      </c>
      <c r="J144" s="51">
        <v>53.811279720000002</v>
      </c>
      <c r="K144" s="50">
        <v>0.83839956000000238</v>
      </c>
      <c r="L144" s="51">
        <v>-1.4449142399999999</v>
      </c>
      <c r="M144" s="52">
        <v>2735511.04</v>
      </c>
      <c r="N144" s="53">
        <v>383147</v>
      </c>
      <c r="O144" s="52">
        <v>779</v>
      </c>
      <c r="P144" s="54">
        <v>5.0771684261726541E-2</v>
      </c>
      <c r="Q144" s="55">
        <v>3.1132870284721688E-3</v>
      </c>
      <c r="R144" s="56"/>
      <c r="S144" s="57">
        <v>7.27</v>
      </c>
      <c r="U144" s="59">
        <v>1.2715268225584595E-3</v>
      </c>
      <c r="V144" s="60">
        <v>4.454023E-2</v>
      </c>
      <c r="W144" s="59">
        <v>-0.1212529</v>
      </c>
      <c r="X144" s="60" t="s">
        <v>346</v>
      </c>
      <c r="Y144" s="59" t="s">
        <v>346</v>
      </c>
    </row>
    <row r="145" spans="1:30">
      <c r="A145" s="45" t="s">
        <v>160</v>
      </c>
      <c r="B145" s="46" t="s">
        <v>781</v>
      </c>
      <c r="C145" s="47" t="s">
        <v>907</v>
      </c>
      <c r="D145" s="48"/>
      <c r="E145" s="7"/>
      <c r="F145" s="49">
        <v>0.45</v>
      </c>
      <c r="G145" s="50">
        <v>66.54270305</v>
      </c>
      <c r="H145" s="51">
        <v>1.2434250500000119</v>
      </c>
      <c r="I145" s="50">
        <v>2.7065950000000002E-2</v>
      </c>
      <c r="J145" s="51">
        <v>66.428267590000004</v>
      </c>
      <c r="K145" s="50">
        <v>1.241291590000011</v>
      </c>
      <c r="L145" s="51">
        <v>2.7024390000000002E-2</v>
      </c>
      <c r="M145" s="52">
        <v>1691306.6600000004</v>
      </c>
      <c r="N145" s="53">
        <v>166863</v>
      </c>
      <c r="O145" s="52">
        <v>268</v>
      </c>
      <c r="P145" s="54">
        <v>2.541686139093504E-2</v>
      </c>
      <c r="Q145" s="55">
        <v>2.9977937795943347E-3</v>
      </c>
      <c r="R145" s="56"/>
      <c r="S145" s="57">
        <v>10.39</v>
      </c>
      <c r="U145" s="59">
        <v>1.0587102983638113E-2</v>
      </c>
      <c r="V145" s="60">
        <v>2.7640910000000001E-2</v>
      </c>
      <c r="W145" s="59">
        <v>-1.0077940000000001E-2</v>
      </c>
      <c r="X145" s="60" t="s">
        <v>346</v>
      </c>
      <c r="Y145" s="59" t="s">
        <v>346</v>
      </c>
    </row>
    <row r="146" spans="1:30">
      <c r="A146" s="45" t="s">
        <v>161</v>
      </c>
      <c r="B146" s="46" t="s">
        <v>781</v>
      </c>
      <c r="C146" s="47" t="s">
        <v>908</v>
      </c>
      <c r="D146" s="48"/>
      <c r="E146" s="7"/>
      <c r="F146" s="49">
        <v>0.67</v>
      </c>
      <c r="G146" s="50">
        <v>1.2477499999999999</v>
      </c>
      <c r="H146" s="51">
        <v>0.10695</v>
      </c>
      <c r="I146" s="50">
        <v>0</v>
      </c>
      <c r="J146" s="51">
        <v>1.2276232499999999</v>
      </c>
      <c r="K146" s="50">
        <v>0.10522485000000009</v>
      </c>
      <c r="L146" s="51">
        <v>0</v>
      </c>
      <c r="M146" s="52">
        <v>39665.660000000003</v>
      </c>
      <c r="N146" s="53">
        <v>3881</v>
      </c>
      <c r="O146" s="52">
        <v>29</v>
      </c>
      <c r="P146" s="54">
        <v>3.1789749549188541E-2</v>
      </c>
      <c r="Q146" s="55">
        <v>3.8561559511535236E-3</v>
      </c>
      <c r="R146" s="56"/>
      <c r="S146" s="57">
        <v>10.48</v>
      </c>
      <c r="U146" s="59">
        <v>0</v>
      </c>
      <c r="V146" s="60">
        <v>5.6451609999999999E-2</v>
      </c>
      <c r="W146" s="59">
        <v>0.22579809999999997</v>
      </c>
      <c r="X146" s="60" t="s">
        <v>346</v>
      </c>
      <c r="Y146" s="59" t="s">
        <v>346</v>
      </c>
    </row>
    <row r="147" spans="1:30">
      <c r="A147" s="45" t="s">
        <v>162</v>
      </c>
      <c r="B147" s="46" t="s">
        <v>781</v>
      </c>
      <c r="C147" s="47" t="s">
        <v>909</v>
      </c>
      <c r="D147" s="48"/>
      <c r="E147" s="7"/>
      <c r="F147" s="49">
        <v>0.67</v>
      </c>
      <c r="G147" s="50">
        <v>2.2087838399999997</v>
      </c>
      <c r="H147" s="51">
        <v>9.6783839999999857E-2</v>
      </c>
      <c r="I147" s="50">
        <v>7.8383999999999995E-4</v>
      </c>
      <c r="J147" s="51">
        <v>2.2032307199999996</v>
      </c>
      <c r="K147" s="50">
        <v>9.6510719999999744E-2</v>
      </c>
      <c r="L147" s="51">
        <v>7.5071999999999986E-4</v>
      </c>
      <c r="M147" s="52">
        <v>571533.66</v>
      </c>
      <c r="N147" s="53">
        <v>53951</v>
      </c>
      <c r="O147" s="52">
        <v>82</v>
      </c>
      <c r="P147" s="54">
        <v>0.25875490831189712</v>
      </c>
      <c r="Q147" s="55">
        <v>3.1031444637702283E-3</v>
      </c>
      <c r="R147" s="56"/>
      <c r="S147" s="57">
        <v>11.04</v>
      </c>
      <c r="U147" s="59">
        <v>6.4328804347826094E-3</v>
      </c>
      <c r="V147" s="60">
        <v>4.7545599999999993E-2</v>
      </c>
      <c r="W147" s="59">
        <v>-4.3274239999999999E-2</v>
      </c>
      <c r="X147" s="60" t="s">
        <v>346</v>
      </c>
      <c r="Y147" s="59" t="s">
        <v>346</v>
      </c>
    </row>
    <row r="148" spans="1:30">
      <c r="A148" s="45" t="s">
        <v>163</v>
      </c>
      <c r="B148" s="46" t="s">
        <v>781</v>
      </c>
      <c r="C148" s="47" t="s">
        <v>910</v>
      </c>
      <c r="D148" s="48"/>
      <c r="E148" s="7"/>
      <c r="F148" s="49">
        <v>0.67</v>
      </c>
      <c r="G148" s="50">
        <v>2.6135999999999999</v>
      </c>
      <c r="H148" s="51">
        <v>-2.2016</v>
      </c>
      <c r="I148" s="50">
        <v>-2.42</v>
      </c>
      <c r="J148" s="51">
        <v>2.6135999999999999</v>
      </c>
      <c r="K148" s="50">
        <v>-2.2016</v>
      </c>
      <c r="L148" s="51">
        <v>-2.42</v>
      </c>
      <c r="M148" s="52">
        <v>2445444.3200000008</v>
      </c>
      <c r="N148" s="53">
        <v>262199</v>
      </c>
      <c r="O148" s="52">
        <v>74</v>
      </c>
      <c r="P148" s="54">
        <v>0.93566127946127975</v>
      </c>
      <c r="Q148" s="55">
        <v>3.3764219211110265E-3</v>
      </c>
      <c r="R148" s="56"/>
      <c r="S148" s="57">
        <v>9.6</v>
      </c>
      <c r="U148" s="59">
        <v>0</v>
      </c>
      <c r="V148" s="60">
        <v>4.2345279999999999E-2</v>
      </c>
      <c r="W148" s="59">
        <v>5.810688E-2</v>
      </c>
      <c r="X148" s="60" t="s">
        <v>346</v>
      </c>
      <c r="Y148" s="59" t="s">
        <v>346</v>
      </c>
    </row>
    <row r="149" spans="1:30">
      <c r="A149" s="45" t="s">
        <v>164</v>
      </c>
      <c r="B149" s="46" t="s">
        <v>781</v>
      </c>
      <c r="C149" s="47" t="s">
        <v>911</v>
      </c>
      <c r="D149" s="48"/>
      <c r="E149" s="7"/>
      <c r="F149" s="49">
        <v>0.56000000000000005</v>
      </c>
      <c r="G149" s="50">
        <v>3.2616000000000001</v>
      </c>
      <c r="H149" s="51">
        <v>0.61760000000000004</v>
      </c>
      <c r="I149" s="50">
        <v>0.54359999999999997</v>
      </c>
      <c r="J149" s="51">
        <v>3.2616000000000001</v>
      </c>
      <c r="K149" s="50">
        <v>0.61760000000000004</v>
      </c>
      <c r="L149" s="51">
        <v>0.54359999999999997</v>
      </c>
      <c r="M149" s="52">
        <v>527272.55000000005</v>
      </c>
      <c r="N149" s="53">
        <v>19623</v>
      </c>
      <c r="O149" s="52">
        <v>61</v>
      </c>
      <c r="P149" s="54">
        <v>0.16166070333578614</v>
      </c>
      <c r="Q149" s="55">
        <v>3.040949218970032E-3</v>
      </c>
      <c r="R149" s="56"/>
      <c r="S149" s="57">
        <v>27.13</v>
      </c>
      <c r="U149" s="59">
        <v>1.4860670844084041E-3</v>
      </c>
      <c r="V149" s="60">
        <v>2.766385E-2</v>
      </c>
      <c r="W149" s="59">
        <v>7.2708709999999996E-2</v>
      </c>
      <c r="X149" s="60" t="s">
        <v>346</v>
      </c>
      <c r="Y149" s="59" t="s">
        <v>346</v>
      </c>
    </row>
    <row r="150" spans="1:30" s="69" customFormat="1">
      <c r="A150" s="45" t="s">
        <v>165</v>
      </c>
      <c r="B150" s="46" t="s">
        <v>781</v>
      </c>
      <c r="C150" s="47" t="s">
        <v>912</v>
      </c>
      <c r="D150" s="48"/>
      <c r="E150" s="7"/>
      <c r="F150" s="49">
        <v>0.4</v>
      </c>
      <c r="G150" s="50">
        <v>213.54618677000002</v>
      </c>
      <c r="H150" s="51">
        <v>3.7356695600000025</v>
      </c>
      <c r="I150" s="50">
        <v>0.67873694000000007</v>
      </c>
      <c r="J150" s="51">
        <v>213.11556112</v>
      </c>
      <c r="K150" s="50">
        <v>3.5909786400000154</v>
      </c>
      <c r="L150" s="51">
        <v>0.53821207999999998</v>
      </c>
      <c r="M150" s="52">
        <v>6924405.04</v>
      </c>
      <c r="N150" s="53">
        <v>76167</v>
      </c>
      <c r="O150" s="52">
        <v>1071</v>
      </c>
      <c r="P150" s="54">
        <v>3.2425795771562675E-2</v>
      </c>
      <c r="Q150" s="55">
        <v>1.552686691023867E-3</v>
      </c>
      <c r="R150" s="56"/>
      <c r="S150" s="57">
        <v>93.31</v>
      </c>
      <c r="T150" s="58"/>
      <c r="U150" s="59">
        <v>1.9319451291394278E-2</v>
      </c>
      <c r="V150" s="60">
        <v>2.6713200000000003E-2</v>
      </c>
      <c r="W150" s="59">
        <v>0.10755720000000001</v>
      </c>
      <c r="X150" s="60">
        <v>9.1807239999999998E-2</v>
      </c>
      <c r="Y150" s="59">
        <v>8.7316480000000002E-2</v>
      </c>
      <c r="AD150" s="70"/>
    </row>
    <row r="151" spans="1:30">
      <c r="A151" s="45" t="s">
        <v>166</v>
      </c>
      <c r="B151" s="46" t="s">
        <v>781</v>
      </c>
      <c r="C151" s="47" t="s">
        <v>913</v>
      </c>
      <c r="D151" s="48"/>
      <c r="E151" s="7"/>
      <c r="F151" s="49">
        <v>0.4</v>
      </c>
      <c r="G151" s="50">
        <v>1290.4654458599998</v>
      </c>
      <c r="H151" s="51">
        <v>21.617112419999838</v>
      </c>
      <c r="I151" s="50">
        <v>9.8315249399999995</v>
      </c>
      <c r="J151" s="51">
        <v>1287.6715320599999</v>
      </c>
      <c r="K151" s="50">
        <v>21.664448219999791</v>
      </c>
      <c r="L151" s="51">
        <v>9.9052514399999989</v>
      </c>
      <c r="M151" s="52">
        <v>37521662.830000006</v>
      </c>
      <c r="N151" s="53">
        <v>300849</v>
      </c>
      <c r="O151" s="52">
        <v>6064</v>
      </c>
      <c r="P151" s="54">
        <v>2.9076069375104104E-2</v>
      </c>
      <c r="Q151" s="55">
        <v>1.0938845348135908E-3</v>
      </c>
      <c r="R151" s="56"/>
      <c r="S151" s="57">
        <v>128.22</v>
      </c>
      <c r="U151" s="59">
        <v>1.3159678677273438E-2</v>
      </c>
      <c r="V151" s="60">
        <v>1.8530979999999999E-2</v>
      </c>
      <c r="W151" s="59">
        <v>8.8455989999999998E-2</v>
      </c>
      <c r="X151" s="60">
        <v>0.10114200000000001</v>
      </c>
      <c r="Y151" s="59">
        <v>0.1133869</v>
      </c>
    </row>
    <row r="152" spans="1:30">
      <c r="A152" s="45" t="s">
        <v>167</v>
      </c>
      <c r="B152" s="46" t="s">
        <v>781</v>
      </c>
      <c r="C152" s="47" t="s">
        <v>914</v>
      </c>
      <c r="D152" s="48"/>
      <c r="E152" s="7"/>
      <c r="F152" s="49">
        <v>0.57000000000000006</v>
      </c>
      <c r="G152" s="50">
        <v>57.417114849999997</v>
      </c>
      <c r="H152" s="51">
        <v>-0.54088751000000534</v>
      </c>
      <c r="I152" s="50">
        <v>-2.6749999999999998</v>
      </c>
      <c r="J152" s="51">
        <v>58.973911349999995</v>
      </c>
      <c r="K152" s="50">
        <v>1.0624005899999962</v>
      </c>
      <c r="L152" s="51">
        <v>-1.07</v>
      </c>
      <c r="M152" s="52">
        <v>7805136.4760000007</v>
      </c>
      <c r="N152" s="53">
        <v>1433053</v>
      </c>
      <c r="O152" s="52">
        <v>630</v>
      </c>
      <c r="P152" s="54">
        <v>0.13593745517152195</v>
      </c>
      <c r="Q152" s="55">
        <v>3.5034907412595084E-3</v>
      </c>
      <c r="R152" s="56"/>
      <c r="S152" s="57">
        <v>5.35</v>
      </c>
      <c r="U152" s="59">
        <v>9.8500934579439266E-3</v>
      </c>
      <c r="V152" s="60">
        <v>3.6821710000000001E-2</v>
      </c>
      <c r="W152" s="59">
        <v>0.14594840000000001</v>
      </c>
      <c r="X152" s="60">
        <v>-0.1107373</v>
      </c>
      <c r="Y152" s="59">
        <v>0.10525040000000001</v>
      </c>
    </row>
    <row r="153" spans="1:30">
      <c r="A153" s="45" t="s">
        <v>168</v>
      </c>
      <c r="B153" s="46" t="s">
        <v>781</v>
      </c>
      <c r="C153" s="47" t="s">
        <v>915</v>
      </c>
      <c r="D153" s="48"/>
      <c r="E153" s="7"/>
      <c r="F153" s="49">
        <v>0.69</v>
      </c>
      <c r="G153" s="50">
        <v>2.4900000000000002</v>
      </c>
      <c r="H153" s="51">
        <v>0.73950000000000005</v>
      </c>
      <c r="I153" s="50">
        <v>0.62250000000000005</v>
      </c>
      <c r="J153" s="51">
        <v>2.4900000000000002</v>
      </c>
      <c r="K153" s="50">
        <v>0.73950000000000005</v>
      </c>
      <c r="L153" s="51">
        <v>0.62250000000000005</v>
      </c>
      <c r="M153" s="52">
        <v>359644.28</v>
      </c>
      <c r="N153" s="53">
        <v>29986</v>
      </c>
      <c r="O153" s="52">
        <v>109</v>
      </c>
      <c r="P153" s="54">
        <v>0.14443545381526104</v>
      </c>
      <c r="Q153" s="55">
        <v>3.9304552749825014E-3</v>
      </c>
      <c r="R153" s="56"/>
      <c r="S153" s="57">
        <v>12.28</v>
      </c>
      <c r="U153" s="59">
        <v>0</v>
      </c>
      <c r="V153" s="60">
        <v>5.2270779999999996E-2</v>
      </c>
      <c r="W153" s="59">
        <v>0.1641157</v>
      </c>
      <c r="X153" s="60" t="s">
        <v>346</v>
      </c>
      <c r="Y153" s="59" t="s">
        <v>346</v>
      </c>
    </row>
    <row r="154" spans="1:30">
      <c r="A154" s="45" t="s">
        <v>169</v>
      </c>
      <c r="B154" s="46" t="s">
        <v>781</v>
      </c>
      <c r="C154" s="47" t="s">
        <v>916</v>
      </c>
      <c r="D154" s="48"/>
      <c r="E154" s="7"/>
      <c r="F154" s="49">
        <v>0.56999999999999995</v>
      </c>
      <c r="G154" s="50">
        <v>207.20897819999999</v>
      </c>
      <c r="H154" s="51">
        <v>5.0203730499999821</v>
      </c>
      <c r="I154" s="50">
        <v>3.932501999999976</v>
      </c>
      <c r="J154" s="51">
        <v>206.6523588</v>
      </c>
      <c r="K154" s="50">
        <v>3.7258915000000297</v>
      </c>
      <c r="L154" s="51">
        <v>2.6340504</v>
      </c>
      <c r="M154" s="52">
        <v>15104474.050000004</v>
      </c>
      <c r="N154" s="53">
        <v>1154298</v>
      </c>
      <c r="O154" s="52">
        <v>3115</v>
      </c>
      <c r="P154" s="54">
        <v>7.2894882167803696E-2</v>
      </c>
      <c r="Q154" s="55">
        <v>1.6700706456260863E-3</v>
      </c>
      <c r="R154" s="56"/>
      <c r="S154" s="57">
        <v>13.08</v>
      </c>
      <c r="U154" s="59">
        <v>4.7905198776758418E-4</v>
      </c>
      <c r="V154" s="60">
        <v>5.8603039999999993E-3</v>
      </c>
      <c r="W154" s="59">
        <v>0.36085079999999997</v>
      </c>
      <c r="X154" s="60">
        <v>7.3343519999999995E-2</v>
      </c>
      <c r="Y154" s="59" t="s">
        <v>346</v>
      </c>
    </row>
    <row r="155" spans="1:30">
      <c r="A155" s="45" t="s">
        <v>170</v>
      </c>
      <c r="B155" s="46" t="s">
        <v>781</v>
      </c>
      <c r="C155" s="47" t="s">
        <v>917</v>
      </c>
      <c r="D155" s="48"/>
      <c r="E155" s="7"/>
      <c r="F155" s="49">
        <v>0.69</v>
      </c>
      <c r="G155" s="50">
        <v>251.8672148</v>
      </c>
      <c r="H155" s="51">
        <v>0.56488072000002865</v>
      </c>
      <c r="I155" s="50">
        <v>-1.4149170800000002</v>
      </c>
      <c r="J155" s="51">
        <v>251.63440172000003</v>
      </c>
      <c r="K155" s="50">
        <v>0.56283244000002741</v>
      </c>
      <c r="L155" s="51">
        <v>-1.4151473600000002</v>
      </c>
      <c r="M155" s="52">
        <v>8412827.3049999997</v>
      </c>
      <c r="N155" s="53">
        <v>110864</v>
      </c>
      <c r="O155" s="52">
        <v>1361</v>
      </c>
      <c r="P155" s="54">
        <v>3.3401835612786548E-2</v>
      </c>
      <c r="Q155" s="55">
        <v>2.9395251586973527E-3</v>
      </c>
      <c r="R155" s="56"/>
      <c r="S155" s="57">
        <v>76.760000000000005</v>
      </c>
      <c r="U155" s="59">
        <v>5.1250390828556534E-3</v>
      </c>
      <c r="V155" s="60">
        <v>7.8781520000000011E-3</v>
      </c>
      <c r="W155" s="59">
        <v>0.22800689999999998</v>
      </c>
      <c r="X155" s="60">
        <v>0.118772</v>
      </c>
      <c r="Y155" s="59">
        <v>0.10128119999999999</v>
      </c>
    </row>
    <row r="156" spans="1:30" ht="14.15" customHeight="1">
      <c r="A156" s="45" t="s">
        <v>171</v>
      </c>
      <c r="B156" s="46" t="s">
        <v>781</v>
      </c>
      <c r="C156" s="47" t="s">
        <v>918</v>
      </c>
      <c r="D156" s="48"/>
      <c r="E156" s="7"/>
      <c r="F156" s="49">
        <v>0.69</v>
      </c>
      <c r="G156" s="50">
        <v>3.6443224999999999</v>
      </c>
      <c r="H156" s="51">
        <v>0.48643239999999993</v>
      </c>
      <c r="I156" s="50">
        <v>0.44992500000000002</v>
      </c>
      <c r="J156" s="51">
        <v>3.6344349999999999</v>
      </c>
      <c r="K156" s="50">
        <v>0.35656939999999993</v>
      </c>
      <c r="L156" s="51">
        <v>0.31867499999999999</v>
      </c>
      <c r="M156" s="52">
        <v>844662.86</v>
      </c>
      <c r="N156" s="53">
        <v>100531</v>
      </c>
      <c r="O156" s="52">
        <v>113</v>
      </c>
      <c r="P156" s="54">
        <v>0.23177500344714277</v>
      </c>
      <c r="Q156" s="55">
        <v>3.9173641491833978E-3</v>
      </c>
      <c r="R156" s="56"/>
      <c r="S156" s="57">
        <v>8.75</v>
      </c>
      <c r="U156" s="59">
        <v>4.3302171428571429E-2</v>
      </c>
      <c r="V156" s="60">
        <v>5.091118E-2</v>
      </c>
      <c r="W156" s="59" t="s">
        <v>346</v>
      </c>
      <c r="X156" s="60" t="s">
        <v>346</v>
      </c>
      <c r="Y156" s="59" t="s">
        <v>346</v>
      </c>
    </row>
    <row r="157" spans="1:30">
      <c r="A157" s="45" t="s">
        <v>172</v>
      </c>
      <c r="B157" s="46" t="s">
        <v>781</v>
      </c>
      <c r="C157" s="47" t="s">
        <v>919</v>
      </c>
      <c r="D157" s="48"/>
      <c r="E157" s="7"/>
      <c r="F157" s="49">
        <v>0.56999999999999995</v>
      </c>
      <c r="G157" s="50">
        <v>116.16401082</v>
      </c>
      <c r="H157" s="51">
        <v>5.0825388200000079</v>
      </c>
      <c r="I157" s="50">
        <v>4.2026819999999999E-2</v>
      </c>
      <c r="J157" s="51">
        <v>116.08497549000001</v>
      </c>
      <c r="K157" s="50">
        <v>5.0910918100000169</v>
      </c>
      <c r="L157" s="51">
        <v>5.4554280000000004E-2</v>
      </c>
      <c r="M157" s="52">
        <v>7454960.9100000011</v>
      </c>
      <c r="N157" s="53">
        <v>630838</v>
      </c>
      <c r="O157" s="52">
        <v>1463</v>
      </c>
      <c r="P157" s="54">
        <v>6.4176166588735567E-2</v>
      </c>
      <c r="Q157" s="55">
        <v>2.0163794633020096E-3</v>
      </c>
      <c r="R157" s="56"/>
      <c r="S157" s="57">
        <v>12.21</v>
      </c>
      <c r="U157" s="59">
        <v>6.27059787059787E-3</v>
      </c>
      <c r="V157" s="60">
        <v>4.5376709999999994E-2</v>
      </c>
      <c r="W157" s="59">
        <v>0.41715420000000003</v>
      </c>
      <c r="X157" s="60" t="s">
        <v>346</v>
      </c>
      <c r="Y157" s="59" t="s">
        <v>346</v>
      </c>
    </row>
    <row r="158" spans="1:30">
      <c r="A158" s="45" t="s">
        <v>173</v>
      </c>
      <c r="B158" s="46" t="s">
        <v>781</v>
      </c>
      <c r="C158" s="47" t="s">
        <v>920</v>
      </c>
      <c r="D158" s="48"/>
      <c r="E158" s="7"/>
      <c r="F158" s="49">
        <v>0.69</v>
      </c>
      <c r="G158" s="50">
        <v>4.1334999999999997</v>
      </c>
      <c r="H158" s="51">
        <v>-6.6500000000000004E-2</v>
      </c>
      <c r="I158" s="50">
        <v>0</v>
      </c>
      <c r="J158" s="51">
        <v>4.1334999999999997</v>
      </c>
      <c r="K158" s="50">
        <v>-6.6500000000000004E-2</v>
      </c>
      <c r="L158" s="51">
        <v>0</v>
      </c>
      <c r="M158" s="52">
        <v>1195603.99</v>
      </c>
      <c r="N158" s="53">
        <v>98174</v>
      </c>
      <c r="O158" s="52">
        <v>147</v>
      </c>
      <c r="P158" s="54">
        <v>0.28924736663844203</v>
      </c>
      <c r="Q158" s="55">
        <v>3.628734279761887E-3</v>
      </c>
      <c r="R158" s="56"/>
      <c r="S158" s="57">
        <v>11.81</v>
      </c>
      <c r="U158" s="59">
        <v>0</v>
      </c>
      <c r="V158" s="60">
        <v>-1.583333E-2</v>
      </c>
      <c r="W158" s="59">
        <v>-0.10001359999999999</v>
      </c>
      <c r="X158" s="60" t="s">
        <v>346</v>
      </c>
      <c r="Y158" s="59" t="s">
        <v>346</v>
      </c>
    </row>
    <row r="159" spans="1:30">
      <c r="A159" s="45" t="s">
        <v>174</v>
      </c>
      <c r="B159" s="46" t="s">
        <v>781</v>
      </c>
      <c r="C159" s="47" t="s">
        <v>921</v>
      </c>
      <c r="D159" s="48"/>
      <c r="E159" s="7"/>
      <c r="F159" s="49">
        <v>0.45</v>
      </c>
      <c r="G159" s="50">
        <v>335.85776363999997</v>
      </c>
      <c r="H159" s="51">
        <v>9.2614540400000216</v>
      </c>
      <c r="I159" s="50">
        <v>-3.6509867099999997</v>
      </c>
      <c r="J159" s="51">
        <v>335.28251946</v>
      </c>
      <c r="K159" s="50">
        <v>9.2476077800000311</v>
      </c>
      <c r="L159" s="51">
        <v>-3.64263732</v>
      </c>
      <c r="M159" s="52">
        <v>11519807.690000001</v>
      </c>
      <c r="N159" s="53">
        <v>122549</v>
      </c>
      <c r="O159" s="52">
        <v>1181</v>
      </c>
      <c r="P159" s="54">
        <v>3.4299661753086283E-2</v>
      </c>
      <c r="Q159" s="55">
        <v>1.8532658769621726E-3</v>
      </c>
      <c r="R159" s="56"/>
      <c r="S159" s="57">
        <v>95.97</v>
      </c>
      <c r="U159" s="59">
        <v>4.7640095863290613E-3</v>
      </c>
      <c r="V159" s="60">
        <v>3.9536399999999999E-2</v>
      </c>
      <c r="W159" s="59">
        <v>0.23741510000000002</v>
      </c>
      <c r="X159" s="60">
        <v>0.12390710000000001</v>
      </c>
      <c r="Y159" s="59">
        <v>0.15464800000000001</v>
      </c>
    </row>
    <row r="160" spans="1:30">
      <c r="A160" s="45" t="s">
        <v>175</v>
      </c>
      <c r="B160" s="46" t="s">
        <v>781</v>
      </c>
      <c r="C160" s="47" t="s">
        <v>922</v>
      </c>
      <c r="D160" s="48"/>
      <c r="E160" s="7"/>
      <c r="F160" s="49">
        <v>0.69</v>
      </c>
      <c r="G160" s="50">
        <v>36.722222739999992</v>
      </c>
      <c r="H160" s="51">
        <v>1.6322227399999947</v>
      </c>
      <c r="I160" s="50">
        <v>1.8062227399999997</v>
      </c>
      <c r="J160" s="51">
        <v>36.668042739999997</v>
      </c>
      <c r="K160" s="50">
        <v>1.0274927399999947</v>
      </c>
      <c r="L160" s="51">
        <v>1.2042227400000001</v>
      </c>
      <c r="M160" s="52">
        <v>5508061.2599999998</v>
      </c>
      <c r="N160" s="53">
        <v>923961</v>
      </c>
      <c r="O160" s="52">
        <v>617</v>
      </c>
      <c r="P160" s="54">
        <v>0.14999258892900014</v>
      </c>
      <c r="Q160" s="55">
        <v>3.0192450121607367E-3</v>
      </c>
      <c r="R160" s="56"/>
      <c r="S160" s="57">
        <v>6.02</v>
      </c>
      <c r="U160" s="59">
        <v>6.0548172757475083E-4</v>
      </c>
      <c r="V160" s="60">
        <v>-4.3592500000000003E-3</v>
      </c>
      <c r="W160" s="59">
        <v>1.400128E-2</v>
      </c>
      <c r="X160" s="60" t="s">
        <v>346</v>
      </c>
      <c r="Y160" s="59" t="s">
        <v>346</v>
      </c>
    </row>
    <row r="161" spans="1:25">
      <c r="A161" s="45" t="s">
        <v>176</v>
      </c>
      <c r="B161" s="46" t="s">
        <v>781</v>
      </c>
      <c r="C161" s="47" t="s">
        <v>923</v>
      </c>
      <c r="D161" s="48"/>
      <c r="E161" s="7"/>
      <c r="F161" s="49">
        <v>0.65</v>
      </c>
      <c r="G161" s="50">
        <v>115.53423610999999</v>
      </c>
      <c r="H161" s="51">
        <v>21.726236109999999</v>
      </c>
      <c r="I161" s="50">
        <v>13.116236109999999</v>
      </c>
      <c r="J161" s="51">
        <v>114.17045301</v>
      </c>
      <c r="K161" s="50">
        <v>21.443418610000013</v>
      </c>
      <c r="L161" s="51">
        <v>12.932633109999999</v>
      </c>
      <c r="M161" s="52">
        <v>19875002.670000002</v>
      </c>
      <c r="N161" s="53">
        <v>1670453</v>
      </c>
      <c r="O161" s="52">
        <v>2229</v>
      </c>
      <c r="P161" s="54">
        <v>0.17202695356099501</v>
      </c>
      <c r="Q161" s="55">
        <v>2.8898545522838331E-3</v>
      </c>
      <c r="R161" s="56"/>
      <c r="S161" s="57">
        <v>12.49</v>
      </c>
      <c r="U161" s="59">
        <v>9.3682946357085664E-4</v>
      </c>
      <c r="V161" s="60">
        <v>9.1783219999999999E-2</v>
      </c>
      <c r="W161" s="59" t="s">
        <v>346</v>
      </c>
      <c r="X161" s="60" t="s">
        <v>346</v>
      </c>
      <c r="Y161" s="59" t="s">
        <v>346</v>
      </c>
    </row>
    <row r="162" spans="1:25">
      <c r="A162" s="45" t="s">
        <v>177</v>
      </c>
      <c r="B162" s="46" t="s">
        <v>781</v>
      </c>
      <c r="C162" s="47" t="s">
        <v>924</v>
      </c>
      <c r="D162" s="48"/>
      <c r="E162" s="7"/>
      <c r="F162" s="49">
        <v>0.69</v>
      </c>
      <c r="G162" s="50">
        <v>23.888026159999995</v>
      </c>
      <c r="H162" s="51">
        <v>6.5630261599999962</v>
      </c>
      <c r="I162" s="50">
        <v>5.9750261599999996</v>
      </c>
      <c r="J162" s="51">
        <v>23.875981799999998</v>
      </c>
      <c r="K162" s="50">
        <v>6.5626142999999972</v>
      </c>
      <c r="L162" s="51">
        <v>5.9750090999999994</v>
      </c>
      <c r="M162" s="52">
        <v>6864801.620000002</v>
      </c>
      <c r="N162" s="53">
        <v>798733</v>
      </c>
      <c r="O162" s="52">
        <v>358</v>
      </c>
      <c r="P162" s="54">
        <v>0.28737416704168589</v>
      </c>
      <c r="Q162" s="55">
        <v>3.122246944064714E-3</v>
      </c>
      <c r="R162" s="56"/>
      <c r="S162" s="57">
        <v>8.5299999999999994</v>
      </c>
      <c r="U162" s="59">
        <v>5.6082063305978912E-3</v>
      </c>
      <c r="V162" s="60">
        <v>4.0499170000000001E-2</v>
      </c>
      <c r="W162" s="59" t="s">
        <v>346</v>
      </c>
      <c r="X162" s="60" t="s">
        <v>346</v>
      </c>
      <c r="Y162" s="59" t="s">
        <v>346</v>
      </c>
    </row>
    <row r="163" spans="1:25">
      <c r="A163" s="61" t="s">
        <v>178</v>
      </c>
      <c r="B163" s="62"/>
      <c r="C163" s="63"/>
      <c r="D163" s="63"/>
      <c r="E163" s="7"/>
      <c r="F163" s="64"/>
      <c r="G163" s="65"/>
      <c r="H163" s="65"/>
      <c r="I163" s="65"/>
      <c r="J163" s="65"/>
      <c r="K163" s="65"/>
      <c r="L163" s="65"/>
      <c r="M163" s="65"/>
      <c r="N163" s="65"/>
      <c r="O163" s="65"/>
      <c r="P163" s="65"/>
      <c r="Q163" s="65"/>
      <c r="R163" s="66"/>
      <c r="S163" s="65"/>
      <c r="T163" s="66"/>
      <c r="U163" s="65"/>
      <c r="V163" s="65"/>
      <c r="W163" s="65"/>
      <c r="X163" s="65"/>
      <c r="Y163" s="65"/>
    </row>
    <row r="164" spans="1:25">
      <c r="A164" s="45" t="s">
        <v>179</v>
      </c>
      <c r="B164" s="46" t="s">
        <v>363</v>
      </c>
      <c r="C164" s="47" t="s">
        <v>925</v>
      </c>
      <c r="D164" s="48"/>
      <c r="E164" s="7"/>
      <c r="F164" s="49">
        <v>0.9</v>
      </c>
      <c r="G164" s="50">
        <v>15.540750259999999</v>
      </c>
      <c r="H164" s="51">
        <v>0.98724211999999922</v>
      </c>
      <c r="I164" s="50">
        <v>0.77762368999999998</v>
      </c>
      <c r="J164" s="51">
        <v>15.37474237</v>
      </c>
      <c r="K164" s="50">
        <v>0.89561166999999808</v>
      </c>
      <c r="L164" s="51">
        <v>0.68706452000000007</v>
      </c>
      <c r="M164" s="52">
        <v>1396887.3800000004</v>
      </c>
      <c r="N164" s="53">
        <v>288168</v>
      </c>
      <c r="O164" s="52">
        <v>52</v>
      </c>
      <c r="P164" s="54">
        <v>8.9885453187895217E-2</v>
      </c>
      <c r="Q164" s="55">
        <v>4.03341336973706E-3</v>
      </c>
      <c r="R164" s="56"/>
      <c r="S164" s="57">
        <v>4.93</v>
      </c>
      <c r="U164" s="59">
        <v>2.5760649087221096E-3</v>
      </c>
      <c r="V164" s="60">
        <v>1.4403289999999999E-2</v>
      </c>
      <c r="W164" s="59">
        <v>0.16401109999999999</v>
      </c>
      <c r="X164" s="60" t="s">
        <v>346</v>
      </c>
      <c r="Y164" s="59" t="s">
        <v>346</v>
      </c>
    </row>
    <row r="165" spans="1:25">
      <c r="A165" s="45" t="s">
        <v>180</v>
      </c>
      <c r="B165" s="46" t="s">
        <v>363</v>
      </c>
      <c r="C165" s="47" t="s">
        <v>926</v>
      </c>
      <c r="D165" s="48"/>
      <c r="E165" s="7"/>
      <c r="F165" s="49">
        <v>1.1000000000000001</v>
      </c>
      <c r="G165" s="50">
        <v>348.24664558000001</v>
      </c>
      <c r="H165" s="51">
        <v>7.0822946499999766</v>
      </c>
      <c r="I165" s="50">
        <v>-4.4392031300000001</v>
      </c>
      <c r="J165" s="51">
        <v>343.45271415999997</v>
      </c>
      <c r="K165" s="50">
        <v>6.9411707399999498</v>
      </c>
      <c r="L165" s="51">
        <v>-4.4231965799999999</v>
      </c>
      <c r="M165" s="52">
        <v>5603627.3700000001</v>
      </c>
      <c r="N165" s="53">
        <v>1049321</v>
      </c>
      <c r="O165" s="52">
        <v>341</v>
      </c>
      <c r="P165" s="54">
        <v>1.6090972996070749E-2</v>
      </c>
      <c r="Q165" s="55">
        <v>4.3601988526582045E-3</v>
      </c>
      <c r="R165" s="56"/>
      <c r="S165" s="57">
        <v>5.51</v>
      </c>
      <c r="U165" s="59">
        <v>3.3524500907441013E-3</v>
      </c>
      <c r="V165" s="60">
        <v>3.7310709999999997E-2</v>
      </c>
      <c r="W165" s="59">
        <v>0.23545059999999998</v>
      </c>
      <c r="X165" s="60">
        <v>0.13245209999999999</v>
      </c>
      <c r="Y165" s="59" t="s">
        <v>346</v>
      </c>
    </row>
    <row r="166" spans="1:25">
      <c r="A166" s="45" t="s">
        <v>181</v>
      </c>
      <c r="B166" s="46" t="s">
        <v>363</v>
      </c>
      <c r="C166" s="47" t="s">
        <v>927</v>
      </c>
      <c r="D166" s="48"/>
      <c r="E166" s="7"/>
      <c r="F166" s="49">
        <v>1.38</v>
      </c>
      <c r="G166" s="50">
        <v>235.70601360000003</v>
      </c>
      <c r="H166" s="51">
        <v>-43.993428240000007</v>
      </c>
      <c r="I166" s="50">
        <v>-21.09</v>
      </c>
      <c r="J166" s="51">
        <v>239.74023460000004</v>
      </c>
      <c r="K166" s="50">
        <v>-39.473011920000019</v>
      </c>
      <c r="L166" s="51">
        <v>-16.609396200000003</v>
      </c>
      <c r="M166" s="52">
        <v>142765364.21399999</v>
      </c>
      <c r="N166" s="53">
        <v>18603786</v>
      </c>
      <c r="O166" s="52">
        <v>2951</v>
      </c>
      <c r="P166" s="54">
        <v>0.60569249818240523</v>
      </c>
      <c r="Q166" s="55">
        <v>1.3219744300670749E-3</v>
      </c>
      <c r="R166" s="56"/>
      <c r="S166" s="57">
        <v>7.4</v>
      </c>
      <c r="U166" s="59">
        <v>0</v>
      </c>
      <c r="V166" s="60">
        <v>-8.1885849999999996E-2</v>
      </c>
      <c r="W166" s="59">
        <v>-0.22162120000000002</v>
      </c>
      <c r="X166" s="60">
        <v>-0.29693020000000003</v>
      </c>
      <c r="Y166" s="59">
        <v>-0.29638619999999999</v>
      </c>
    </row>
    <row r="167" spans="1:25">
      <c r="A167" s="45" t="s">
        <v>182</v>
      </c>
      <c r="B167" s="46" t="s">
        <v>781</v>
      </c>
      <c r="C167" s="47" t="s">
        <v>928</v>
      </c>
      <c r="D167" s="48"/>
      <c r="E167" s="7"/>
      <c r="F167" s="49">
        <v>0.65</v>
      </c>
      <c r="G167" s="50">
        <v>176.43213671999999</v>
      </c>
      <c r="H167" s="51">
        <v>10.130468819999994</v>
      </c>
      <c r="I167" s="50">
        <v>-3.2705393700000212</v>
      </c>
      <c r="J167" s="51">
        <v>177.33506910000003</v>
      </c>
      <c r="K167" s="50">
        <v>11.2277725</v>
      </c>
      <c r="L167" s="51">
        <v>-2.1575727600000003</v>
      </c>
      <c r="M167" s="52">
        <v>8758948.2799999993</v>
      </c>
      <c r="N167" s="53">
        <v>817574</v>
      </c>
      <c r="O167" s="52">
        <v>1159</v>
      </c>
      <c r="P167" s="54">
        <v>4.9644857466644862E-2</v>
      </c>
      <c r="Q167" s="55">
        <v>1.8818324664187102E-3</v>
      </c>
      <c r="R167" s="56"/>
      <c r="S167" s="57">
        <v>11.13</v>
      </c>
      <c r="U167" s="59">
        <v>1.3987421383647798E-3</v>
      </c>
      <c r="V167" s="60">
        <v>8.3239400000000005E-2</v>
      </c>
      <c r="W167" s="59">
        <v>3.381286E-2</v>
      </c>
      <c r="X167" s="60" t="s">
        <v>346</v>
      </c>
      <c r="Y167" s="59" t="s">
        <v>346</v>
      </c>
    </row>
    <row r="168" spans="1:25">
      <c r="A168" s="45" t="s">
        <v>183</v>
      </c>
      <c r="B168" s="46" t="s">
        <v>781</v>
      </c>
      <c r="C168" s="47" t="s">
        <v>929</v>
      </c>
      <c r="D168" s="48"/>
      <c r="E168" s="7"/>
      <c r="F168" s="49">
        <v>0.59</v>
      </c>
      <c r="G168" s="50">
        <v>2591.4043702000004</v>
      </c>
      <c r="H168" s="51">
        <v>11.653547630000114</v>
      </c>
      <c r="I168" s="50">
        <v>44.12877435</v>
      </c>
      <c r="J168" s="51">
        <v>2572.1038758</v>
      </c>
      <c r="K168" s="50">
        <v>11.870986789999963</v>
      </c>
      <c r="L168" s="51">
        <v>44.100511750000003</v>
      </c>
      <c r="M168" s="52">
        <v>105665223.10962099</v>
      </c>
      <c r="N168" s="53">
        <v>8640558</v>
      </c>
      <c r="O168" s="52">
        <v>11130</v>
      </c>
      <c r="P168" s="54">
        <v>4.0775273949802716E-2</v>
      </c>
      <c r="Q168" s="55">
        <v>1.3228104679689707E-3</v>
      </c>
      <c r="R168" s="56"/>
      <c r="S168" s="57">
        <v>12.55</v>
      </c>
      <c r="U168" s="59">
        <v>4.807442231075696E-2</v>
      </c>
      <c r="V168" s="60">
        <v>3.3421960000000001E-2</v>
      </c>
      <c r="W168" s="59">
        <v>0.20526749999999999</v>
      </c>
      <c r="X168" s="60">
        <v>0.14198949999999999</v>
      </c>
      <c r="Y168" s="59">
        <v>0.16647490000000001</v>
      </c>
    </row>
    <row r="169" spans="1:25">
      <c r="A169" s="45" t="s">
        <v>184</v>
      </c>
      <c r="B169" s="46" t="s">
        <v>363</v>
      </c>
      <c r="C169" s="47" t="s">
        <v>930</v>
      </c>
      <c r="D169" s="48"/>
      <c r="E169" s="7"/>
      <c r="F169" s="49">
        <v>1.77</v>
      </c>
      <c r="G169" s="50">
        <v>3.9402001499999999</v>
      </c>
      <c r="H169" s="51">
        <v>-0.15362825999999977</v>
      </c>
      <c r="I169" s="50">
        <v>-0.22608539999999999</v>
      </c>
      <c r="J169" s="51">
        <v>3.8226529</v>
      </c>
      <c r="K169" s="50">
        <v>-0.16663581999999982</v>
      </c>
      <c r="L169" s="51">
        <v>-0.23724269999999997</v>
      </c>
      <c r="M169" s="52">
        <v>360633.02999999997</v>
      </c>
      <c r="N169" s="53">
        <v>317501</v>
      </c>
      <c r="O169" s="52">
        <v>18</v>
      </c>
      <c r="P169" s="54">
        <v>9.1526576384704711E-2</v>
      </c>
      <c r="Q169" s="55">
        <v>7.504442526111558E-3</v>
      </c>
      <c r="R169" s="56"/>
      <c r="S169" s="57">
        <v>1.1499999999999999</v>
      </c>
      <c r="U169" s="59">
        <v>9.1165217391304364E-3</v>
      </c>
      <c r="V169" s="60">
        <v>2.722962E-2</v>
      </c>
      <c r="W169" s="59">
        <v>1.8118659999999998E-2</v>
      </c>
      <c r="X169" s="60" t="s">
        <v>346</v>
      </c>
      <c r="Y169" s="59" t="s">
        <v>346</v>
      </c>
    </row>
    <row r="170" spans="1:25">
      <c r="A170" s="45" t="s">
        <v>185</v>
      </c>
      <c r="B170" s="46" t="s">
        <v>363</v>
      </c>
      <c r="C170" s="47" t="s">
        <v>931</v>
      </c>
      <c r="D170" s="48"/>
      <c r="E170" s="7"/>
      <c r="F170" s="49">
        <v>0.89</v>
      </c>
      <c r="G170" s="50">
        <v>107.216350296</v>
      </c>
      <c r="H170" s="51">
        <v>6.1229463500007984E-2</v>
      </c>
      <c r="I170" s="50">
        <v>-0.74293654650000351</v>
      </c>
      <c r="J170" s="51">
        <v>7.0493332500000001</v>
      </c>
      <c r="K170" s="50">
        <v>3.3667450000000189E-2</v>
      </c>
      <c r="L170" s="51">
        <v>-1.8982950000000002E-2</v>
      </c>
      <c r="M170" s="52">
        <v>240184.84999999998</v>
      </c>
      <c r="N170" s="53">
        <v>9151</v>
      </c>
      <c r="O170" s="52">
        <v>30</v>
      </c>
      <c r="P170" s="54">
        <v>2.2401886404163555E-3</v>
      </c>
      <c r="Q170" s="55">
        <v>4.1202191318808461E-3</v>
      </c>
      <c r="R170" s="56"/>
      <c r="S170" s="57">
        <v>26.85</v>
      </c>
      <c r="U170" s="59">
        <v>7.6343389199255117E-3</v>
      </c>
      <c r="V170" s="60">
        <v>2.0971630000000002E-2</v>
      </c>
      <c r="W170" s="59">
        <v>0.184</v>
      </c>
      <c r="X170" s="60" t="s">
        <v>346</v>
      </c>
      <c r="Y170" s="59" t="s">
        <v>346</v>
      </c>
    </row>
    <row r="171" spans="1:25">
      <c r="A171" s="45" t="s">
        <v>186</v>
      </c>
      <c r="B171" s="46" t="s">
        <v>363</v>
      </c>
      <c r="C171" s="47" t="s">
        <v>932</v>
      </c>
      <c r="D171" s="48"/>
      <c r="E171" s="7"/>
      <c r="F171" s="49">
        <v>0.8</v>
      </c>
      <c r="G171" s="50">
        <v>1.04131737</v>
      </c>
      <c r="H171" s="51">
        <v>1.3069469999999972E-2</v>
      </c>
      <c r="I171" s="50">
        <v>1.1579100000000001E-3</v>
      </c>
      <c r="J171" s="51">
        <v>1.03062897</v>
      </c>
      <c r="K171" s="50">
        <v>1.2947070000000066E-2</v>
      </c>
      <c r="L171" s="51">
        <v>1.1579100000000001E-3</v>
      </c>
      <c r="M171" s="52">
        <v>12218.710000000001</v>
      </c>
      <c r="N171" s="53">
        <v>418</v>
      </c>
      <c r="O171" s="52">
        <v>12</v>
      </c>
      <c r="P171" s="54">
        <v>1.1733896266418759E-2</v>
      </c>
      <c r="Q171" s="55">
        <v>4.7437621771097248E-3</v>
      </c>
      <c r="R171" s="56"/>
      <c r="S171" s="57">
        <v>29.24</v>
      </c>
      <c r="U171" s="59">
        <v>5.7036251709986314E-3</v>
      </c>
      <c r="V171" s="60">
        <v>2.0992529999999999E-2</v>
      </c>
      <c r="W171" s="59">
        <v>0.18145920000000001</v>
      </c>
      <c r="X171" s="60" t="s">
        <v>346</v>
      </c>
      <c r="Y171" s="59" t="s">
        <v>346</v>
      </c>
    </row>
    <row r="172" spans="1:25">
      <c r="A172" s="45" t="s">
        <v>187</v>
      </c>
      <c r="B172" s="46" t="s">
        <v>363</v>
      </c>
      <c r="C172" s="47" t="s">
        <v>933</v>
      </c>
      <c r="D172" s="48"/>
      <c r="E172" s="7"/>
      <c r="F172" s="49">
        <v>0.8</v>
      </c>
      <c r="G172" s="50">
        <v>181.09324029999999</v>
      </c>
      <c r="H172" s="51">
        <v>21.471119659999996</v>
      </c>
      <c r="I172" s="50">
        <v>8.6099999999999746</v>
      </c>
      <c r="J172" s="51">
        <v>181.03251109999999</v>
      </c>
      <c r="K172" s="50">
        <v>21.483908539999991</v>
      </c>
      <c r="L172" s="51">
        <v>8.6287123999999995</v>
      </c>
      <c r="M172" s="52">
        <v>33317131.314999998</v>
      </c>
      <c r="N172" s="53">
        <v>1202173</v>
      </c>
      <c r="O172" s="52">
        <v>1876</v>
      </c>
      <c r="P172" s="54">
        <v>0.18397777443159485</v>
      </c>
      <c r="Q172" s="55">
        <v>1.0084070863758383E-3</v>
      </c>
      <c r="R172" s="56"/>
      <c r="S172" s="57">
        <v>28.7</v>
      </c>
      <c r="U172" s="59">
        <v>0</v>
      </c>
      <c r="V172" s="60">
        <v>8.0572289999999991E-2</v>
      </c>
      <c r="W172" s="59">
        <v>0.14576939999999999</v>
      </c>
      <c r="X172" s="60">
        <v>0.18621020000000002</v>
      </c>
      <c r="Y172" s="59">
        <v>0.13009950000000001</v>
      </c>
    </row>
    <row r="173" spans="1:25">
      <c r="A173" s="45" t="s">
        <v>188</v>
      </c>
      <c r="B173" s="46" t="s">
        <v>363</v>
      </c>
      <c r="C173" s="47" t="s">
        <v>934</v>
      </c>
      <c r="D173" s="48"/>
      <c r="E173" s="7"/>
      <c r="F173" s="49">
        <v>0.99</v>
      </c>
      <c r="G173" s="50">
        <v>192.64584765999999</v>
      </c>
      <c r="H173" s="51">
        <v>150.98340881999999</v>
      </c>
      <c r="I173" s="50">
        <v>151.82413068</v>
      </c>
      <c r="J173" s="51">
        <v>191.55334765999999</v>
      </c>
      <c r="K173" s="50">
        <v>151.00590882</v>
      </c>
      <c r="L173" s="51">
        <v>151.82413068</v>
      </c>
      <c r="M173" s="52">
        <v>150091307.21000001</v>
      </c>
      <c r="N173" s="53">
        <v>35247640</v>
      </c>
      <c r="O173" s="52">
        <v>781</v>
      </c>
      <c r="P173" s="54">
        <v>0.77910481348601734</v>
      </c>
      <c r="Q173" s="55">
        <v>2.3442410396807083E-3</v>
      </c>
      <c r="R173" s="56"/>
      <c r="S173" s="57">
        <v>4.37</v>
      </c>
      <c r="U173" s="59">
        <v>5.7594279176201371E-2</v>
      </c>
      <c r="V173" s="60">
        <v>3.4803139999999996E-2</v>
      </c>
      <c r="W173" s="59">
        <v>0.20128520000000003</v>
      </c>
      <c r="X173" s="60" t="s">
        <v>346</v>
      </c>
      <c r="Y173" s="59" t="s">
        <v>346</v>
      </c>
    </row>
    <row r="174" spans="1:25">
      <c r="A174" s="45" t="s">
        <v>189</v>
      </c>
      <c r="B174" s="46" t="s">
        <v>781</v>
      </c>
      <c r="C174" s="47" t="s">
        <v>935</v>
      </c>
      <c r="D174" s="48"/>
      <c r="E174" s="7"/>
      <c r="F174" s="49">
        <v>0.55000000000000004</v>
      </c>
      <c r="G174" s="50">
        <v>36.12960897</v>
      </c>
      <c r="H174" s="51">
        <v>3.4842990899999999</v>
      </c>
      <c r="I174" s="50">
        <v>2.7201533099999939</v>
      </c>
      <c r="J174" s="51">
        <v>36.092591010000007</v>
      </c>
      <c r="K174" s="50">
        <v>3.4829572700000071</v>
      </c>
      <c r="L174" s="51">
        <v>2.71964658</v>
      </c>
      <c r="M174" s="52">
        <v>3249912.4849999999</v>
      </c>
      <c r="N174" s="53">
        <v>125496</v>
      </c>
      <c r="O174" s="52">
        <v>304</v>
      </c>
      <c r="P174" s="54">
        <v>8.9951498996253876E-2</v>
      </c>
      <c r="Q174" s="55">
        <v>2.185780471299404E-3</v>
      </c>
      <c r="R174" s="56"/>
      <c r="S174" s="57">
        <v>26.67</v>
      </c>
      <c r="U174" s="59">
        <v>1.4998125234345707E-2</v>
      </c>
      <c r="V174" s="60">
        <v>3.9305110000000004E-2</v>
      </c>
      <c r="W174" s="59">
        <v>0.16344940000000002</v>
      </c>
      <c r="X174" s="60" t="s">
        <v>346</v>
      </c>
      <c r="Y174" s="59" t="s">
        <v>346</v>
      </c>
    </row>
    <row r="175" spans="1:25">
      <c r="A175" s="45" t="s">
        <v>190</v>
      </c>
      <c r="B175" s="46" t="s">
        <v>781</v>
      </c>
      <c r="C175" s="47" t="s">
        <v>936</v>
      </c>
      <c r="D175" s="48"/>
      <c r="E175" s="7"/>
      <c r="F175" s="49">
        <v>0.92</v>
      </c>
      <c r="G175" s="50">
        <v>14.58016598</v>
      </c>
      <c r="H175" s="51">
        <v>0.57570266000000014</v>
      </c>
      <c r="I175" s="50">
        <v>8.1627919999999993E-2</v>
      </c>
      <c r="J175" s="51">
        <v>14.579314980000001</v>
      </c>
      <c r="K175" s="50">
        <v>0.5756736600000002</v>
      </c>
      <c r="L175" s="51">
        <v>8.1627919999999993E-2</v>
      </c>
      <c r="M175" s="52">
        <v>270003.84999999998</v>
      </c>
      <c r="N175" s="53">
        <v>16265</v>
      </c>
      <c r="O175" s="52">
        <v>58</v>
      </c>
      <c r="P175" s="54">
        <v>1.8518571761828459E-2</v>
      </c>
      <c r="Q175" s="55">
        <v>3.8822570467254591E-3</v>
      </c>
      <c r="R175" s="56"/>
      <c r="S175" s="57">
        <v>17.02</v>
      </c>
      <c r="U175" s="59">
        <v>3.1727379553466516E-2</v>
      </c>
      <c r="V175" s="60">
        <v>7.4162649999999997E-2</v>
      </c>
      <c r="W175" s="59">
        <v>0.22137010000000001</v>
      </c>
      <c r="X175" s="60" t="s">
        <v>346</v>
      </c>
      <c r="Y175" s="59" t="s">
        <v>346</v>
      </c>
    </row>
    <row r="176" spans="1:25">
      <c r="A176" s="45" t="s">
        <v>191</v>
      </c>
      <c r="B176" s="46" t="s">
        <v>781</v>
      </c>
      <c r="C176" s="47" t="s">
        <v>937</v>
      </c>
      <c r="D176" s="48"/>
      <c r="E176" s="7"/>
      <c r="F176" s="49">
        <v>0.62</v>
      </c>
      <c r="G176" s="50">
        <v>378.15920349999999</v>
      </c>
      <c r="H176" s="51">
        <v>-4.2037459999999998</v>
      </c>
      <c r="I176" s="50">
        <v>-3.2673469399999999</v>
      </c>
      <c r="J176" s="51">
        <v>378.14991630000003</v>
      </c>
      <c r="K176" s="50">
        <v>-4.2037231999999882</v>
      </c>
      <c r="L176" s="51">
        <v>-3.2673469399999999</v>
      </c>
      <c r="M176" s="52">
        <v>15331267.484200003</v>
      </c>
      <c r="N176" s="53">
        <v>1264554</v>
      </c>
      <c r="O176" s="52">
        <v>719</v>
      </c>
      <c r="P176" s="54">
        <v>4.0541833551328607E-2</v>
      </c>
      <c r="Q176" s="55">
        <v>3.3729854969962673E-3</v>
      </c>
      <c r="R176" s="56"/>
      <c r="S176" s="57">
        <v>12.22</v>
      </c>
      <c r="U176" s="59">
        <v>3.8459083469721767E-2</v>
      </c>
      <c r="V176" s="60">
        <v>3.4247819999999998E-2</v>
      </c>
      <c r="W176" s="59">
        <v>0.1235368</v>
      </c>
      <c r="X176" s="60">
        <v>0.1073399</v>
      </c>
      <c r="Y176" s="59" t="s">
        <v>346</v>
      </c>
    </row>
    <row r="177" spans="1:25">
      <c r="A177" s="45" t="s">
        <v>192</v>
      </c>
      <c r="B177" s="46" t="s">
        <v>781</v>
      </c>
      <c r="C177" s="47" t="s">
        <v>938</v>
      </c>
      <c r="D177" s="48"/>
      <c r="E177" s="7"/>
      <c r="F177" s="49">
        <v>0.38</v>
      </c>
      <c r="G177" s="50">
        <v>45.534498480000003</v>
      </c>
      <c r="H177" s="51">
        <v>1.4077252800000086</v>
      </c>
      <c r="I177" s="50">
        <v>1.1748634278774262E-14</v>
      </c>
      <c r="J177" s="51">
        <v>45.429491219999996</v>
      </c>
      <c r="K177" s="50">
        <v>1.4044789200000019</v>
      </c>
      <c r="L177" s="51">
        <v>0</v>
      </c>
      <c r="M177" s="52">
        <v>3101368.6</v>
      </c>
      <c r="N177" s="53">
        <v>124980</v>
      </c>
      <c r="O177" s="52">
        <v>206</v>
      </c>
      <c r="P177" s="54">
        <v>6.8110305450321498E-2</v>
      </c>
      <c r="Q177" s="55">
        <v>3.7927022810549543E-3</v>
      </c>
      <c r="R177" s="56"/>
      <c r="S177" s="57">
        <v>25.23</v>
      </c>
      <c r="U177" s="59">
        <v>3.6323028141101864E-3</v>
      </c>
      <c r="V177" s="60">
        <v>3.1901840000000001E-2</v>
      </c>
      <c r="W177" s="59">
        <v>0.13508680000000001</v>
      </c>
      <c r="X177" s="60">
        <v>8.7850979999999995E-2</v>
      </c>
      <c r="Y177" s="59" t="s">
        <v>346</v>
      </c>
    </row>
    <row r="178" spans="1:25">
      <c r="A178" s="45" t="s">
        <v>193</v>
      </c>
      <c r="B178" s="46" t="s">
        <v>363</v>
      </c>
      <c r="C178" s="47" t="s">
        <v>939</v>
      </c>
      <c r="D178" s="48"/>
      <c r="E178" s="7"/>
      <c r="F178" s="49">
        <v>0.7</v>
      </c>
      <c r="G178" s="50">
        <v>2297.62006888</v>
      </c>
      <c r="H178" s="51">
        <v>75.739582120000364</v>
      </c>
      <c r="I178" s="50">
        <v>-14.033366839999999</v>
      </c>
      <c r="J178" s="51">
        <v>570.08140888000003</v>
      </c>
      <c r="K178" s="50">
        <v>21.996765399999976</v>
      </c>
      <c r="L178" s="51">
        <v>-0.14806867999999998</v>
      </c>
      <c r="M178" s="52">
        <v>30349960.129999995</v>
      </c>
      <c r="N178" s="53">
        <v>7496428</v>
      </c>
      <c r="O178" s="52">
        <v>2173</v>
      </c>
      <c r="P178" s="54">
        <v>1.3209303200765658E-2</v>
      </c>
      <c r="Q178" s="55">
        <v>3.4017219960104646E-3</v>
      </c>
      <c r="R178" s="56"/>
      <c r="S178" s="57">
        <v>4.12</v>
      </c>
      <c r="U178" s="59">
        <v>0</v>
      </c>
      <c r="V178" s="60">
        <v>4.0404039999999995E-2</v>
      </c>
      <c r="W178" s="59">
        <v>0.26219219999999999</v>
      </c>
      <c r="X178" s="60" t="s">
        <v>346</v>
      </c>
      <c r="Y178" s="59" t="s">
        <v>346</v>
      </c>
    </row>
    <row r="179" spans="1:25">
      <c r="A179" s="45" t="s">
        <v>194</v>
      </c>
      <c r="B179" s="46" t="s">
        <v>363</v>
      </c>
      <c r="C179" s="47" t="s">
        <v>940</v>
      </c>
      <c r="D179" s="48"/>
      <c r="E179" s="7"/>
      <c r="F179" s="49">
        <v>1.01</v>
      </c>
      <c r="G179" s="50">
        <v>2.7435483199999999</v>
      </c>
      <c r="H179" s="51">
        <v>0.29829466999999993</v>
      </c>
      <c r="I179" s="50">
        <v>7.9185919999999646E-2</v>
      </c>
      <c r="J179" s="51">
        <v>1.87497472</v>
      </c>
      <c r="K179" s="50">
        <v>0.22686591999999992</v>
      </c>
      <c r="L179" s="51">
        <v>7.9185919999999993E-2</v>
      </c>
      <c r="M179" s="52">
        <v>172145.59</v>
      </c>
      <c r="N179" s="53">
        <v>58223</v>
      </c>
      <c r="O179" s="52">
        <v>46</v>
      </c>
      <c r="P179" s="54">
        <v>6.2745601652097027E-2</v>
      </c>
      <c r="Q179" s="55">
        <v>3.233127392629508E-3</v>
      </c>
      <c r="R179" s="56"/>
      <c r="S179" s="57">
        <v>3.04</v>
      </c>
      <c r="U179" s="59">
        <v>0</v>
      </c>
      <c r="V179" s="60">
        <v>8.9605729999999995E-2</v>
      </c>
      <c r="W179" s="59">
        <v>0.47260190000000002</v>
      </c>
      <c r="X179" s="60" t="s">
        <v>346</v>
      </c>
      <c r="Y179" s="59" t="s">
        <v>346</v>
      </c>
    </row>
    <row r="180" spans="1:25">
      <c r="A180" s="45" t="s">
        <v>195</v>
      </c>
      <c r="B180" s="46" t="s">
        <v>363</v>
      </c>
      <c r="C180" s="47" t="s">
        <v>941</v>
      </c>
      <c r="D180" s="48"/>
      <c r="E180" s="7"/>
      <c r="F180" s="49">
        <v>0.97</v>
      </c>
      <c r="G180" s="50">
        <v>26.184534899999999</v>
      </c>
      <c r="H180" s="51">
        <v>1.4696174899999983</v>
      </c>
      <c r="I180" s="50">
        <v>0.71783292999999992</v>
      </c>
      <c r="J180" s="51">
        <v>24.658262899999997</v>
      </c>
      <c r="K180" s="50">
        <v>1.4403414899999984</v>
      </c>
      <c r="L180" s="51">
        <v>0.73409292999999998</v>
      </c>
      <c r="M180" s="52">
        <v>886799.46999999974</v>
      </c>
      <c r="N180" s="53">
        <v>332934</v>
      </c>
      <c r="O180" s="52">
        <v>100</v>
      </c>
      <c r="P180" s="54">
        <v>3.3867298899397283E-2</v>
      </c>
      <c r="Q180" s="55">
        <v>6.1957323205136458E-3</v>
      </c>
      <c r="R180" s="56"/>
      <c r="S180" s="57">
        <v>2.71</v>
      </c>
      <c r="U180" s="59">
        <v>0</v>
      </c>
      <c r="V180" s="60">
        <v>3.0418249999999997E-2</v>
      </c>
      <c r="W180" s="59" t="s">
        <v>346</v>
      </c>
      <c r="X180" s="60" t="s">
        <v>346</v>
      </c>
      <c r="Y180" s="59" t="s">
        <v>346</v>
      </c>
    </row>
    <row r="181" spans="1:25">
      <c r="A181" s="45" t="s">
        <v>196</v>
      </c>
      <c r="B181" s="46" t="s">
        <v>781</v>
      </c>
      <c r="C181" s="47" t="s">
        <v>942</v>
      </c>
      <c r="D181" s="48"/>
      <c r="E181" s="7"/>
      <c r="F181" s="49">
        <v>0.45</v>
      </c>
      <c r="G181" s="50">
        <v>27.931484530000002</v>
      </c>
      <c r="H181" s="51">
        <v>2.0352911000000016</v>
      </c>
      <c r="I181" s="50">
        <v>1.2191274200000002</v>
      </c>
      <c r="J181" s="51">
        <v>27.836768940000002</v>
      </c>
      <c r="K181" s="50">
        <v>0.88965982000000032</v>
      </c>
      <c r="L181" s="51">
        <v>4.0374700000000006E-2</v>
      </c>
      <c r="M181" s="52">
        <v>1969296.7850000001</v>
      </c>
      <c r="N181" s="53">
        <v>130154</v>
      </c>
      <c r="O181" s="52">
        <v>179</v>
      </c>
      <c r="P181" s="54">
        <v>7.0504551338288646E-2</v>
      </c>
      <c r="Q181" s="55">
        <v>3.1051546443699612E-3</v>
      </c>
      <c r="R181" s="56"/>
      <c r="S181" s="57">
        <v>15.71</v>
      </c>
      <c r="U181" s="59">
        <v>4.2643921069382557E-2</v>
      </c>
      <c r="V181" s="60">
        <v>4.8469610000000003E-2</v>
      </c>
      <c r="W181" s="59">
        <v>0.11226219999999999</v>
      </c>
      <c r="X181" s="60">
        <v>0.1374774</v>
      </c>
      <c r="Y181" s="59" t="s">
        <v>346</v>
      </c>
    </row>
    <row r="182" spans="1:25">
      <c r="A182" s="45" t="s">
        <v>197</v>
      </c>
      <c r="B182" s="46" t="s">
        <v>363</v>
      </c>
      <c r="C182" s="47" t="s">
        <v>943</v>
      </c>
      <c r="D182" s="48"/>
      <c r="E182" s="7"/>
      <c r="F182" s="49">
        <v>1.89</v>
      </c>
      <c r="G182" s="50">
        <v>94.881747110000006</v>
      </c>
      <c r="H182" s="51">
        <v>8.2496177500000005</v>
      </c>
      <c r="I182" s="50">
        <v>4.0121766399999998</v>
      </c>
      <c r="J182" s="51">
        <v>18.529143524999999</v>
      </c>
      <c r="K182" s="50">
        <v>5.2632605649999977</v>
      </c>
      <c r="L182" s="51">
        <v>4.6143858549999992</v>
      </c>
      <c r="M182" s="52">
        <v>3862217.2549999999</v>
      </c>
      <c r="N182" s="53">
        <v>4210282</v>
      </c>
      <c r="O182" s="52">
        <v>40</v>
      </c>
      <c r="P182" s="54">
        <v>4.0705587456377521E-2</v>
      </c>
      <c r="Q182" s="55">
        <v>1.1559193449291509E-2</v>
      </c>
      <c r="R182" s="56"/>
      <c r="S182" s="57">
        <v>0.96499999999999997</v>
      </c>
      <c r="U182" s="59">
        <v>0</v>
      </c>
      <c r="V182" s="60">
        <v>4.8913039999999998E-2</v>
      </c>
      <c r="W182" s="59" t="s">
        <v>346</v>
      </c>
      <c r="X182" s="60" t="s">
        <v>346</v>
      </c>
      <c r="Y182" s="59" t="s">
        <v>346</v>
      </c>
    </row>
    <row r="183" spans="1:25">
      <c r="A183" s="45" t="s">
        <v>198</v>
      </c>
      <c r="B183" s="46" t="s">
        <v>363</v>
      </c>
      <c r="C183" s="47" t="s">
        <v>944</v>
      </c>
      <c r="D183" s="48"/>
      <c r="E183" s="7"/>
      <c r="F183" s="49">
        <v>0.4</v>
      </c>
      <c r="G183" s="50">
        <v>14.134399999999999</v>
      </c>
      <c r="H183" s="51">
        <v>2.7764000000000002</v>
      </c>
      <c r="I183" s="50">
        <v>2.7764000000000002</v>
      </c>
      <c r="J183" s="51">
        <v>14.134399999999999</v>
      </c>
      <c r="K183" s="50">
        <v>2.7764000000000002</v>
      </c>
      <c r="L183" s="51">
        <v>2.7764000000000002</v>
      </c>
      <c r="M183" s="52">
        <v>5244854.2100000009</v>
      </c>
      <c r="N183" s="53">
        <v>105262</v>
      </c>
      <c r="O183" s="52">
        <v>440</v>
      </c>
      <c r="P183" s="54">
        <v>0.37107016994000458</v>
      </c>
      <c r="Q183" s="55">
        <v>2.1204491252884271E-3</v>
      </c>
      <c r="R183" s="56"/>
      <c r="S183" s="57">
        <v>50.48</v>
      </c>
      <c r="U183" s="59">
        <v>5.2817373217115687E-2</v>
      </c>
      <c r="V183" s="60">
        <v>5.4462629999999998E-3</v>
      </c>
      <c r="W183" s="59" t="s">
        <v>346</v>
      </c>
      <c r="X183" s="60" t="s">
        <v>346</v>
      </c>
      <c r="Y183" s="59" t="s">
        <v>346</v>
      </c>
    </row>
    <row r="184" spans="1:25">
      <c r="A184" s="45" t="s">
        <v>199</v>
      </c>
      <c r="B184" s="46" t="s">
        <v>363</v>
      </c>
      <c r="C184" s="47" t="s">
        <v>945</v>
      </c>
      <c r="D184" s="48"/>
      <c r="E184" s="7"/>
      <c r="F184" s="49">
        <v>0.4</v>
      </c>
      <c r="G184" s="50">
        <v>1.2867500000000001</v>
      </c>
      <c r="H184" s="51">
        <v>1.55E-2</v>
      </c>
      <c r="I184" s="50">
        <v>0</v>
      </c>
      <c r="J184" s="51">
        <v>1.2867500000000001</v>
      </c>
      <c r="K184" s="50">
        <v>1.55E-2</v>
      </c>
      <c r="L184" s="51">
        <v>0</v>
      </c>
      <c r="M184" s="52">
        <v>0</v>
      </c>
      <c r="N184" s="53">
        <v>0</v>
      </c>
      <c r="O184" s="52">
        <v>0</v>
      </c>
      <c r="P184" s="54">
        <v>0</v>
      </c>
      <c r="Q184" s="55">
        <v>6.6571881393828226E-3</v>
      </c>
      <c r="R184" s="56"/>
      <c r="S184" s="57">
        <v>50.94</v>
      </c>
      <c r="U184" s="59">
        <v>1.5190910875539851E-2</v>
      </c>
      <c r="V184" s="60" t="s">
        <v>346</v>
      </c>
      <c r="W184" s="59" t="s">
        <v>346</v>
      </c>
      <c r="X184" s="60" t="s">
        <v>346</v>
      </c>
      <c r="Y184" s="59" t="s">
        <v>346</v>
      </c>
    </row>
    <row r="185" spans="1:25">
      <c r="A185" s="45" t="s">
        <v>200</v>
      </c>
      <c r="B185" s="46" t="s">
        <v>363</v>
      </c>
      <c r="C185" s="47" t="s">
        <v>946</v>
      </c>
      <c r="D185" s="48"/>
      <c r="E185" s="7"/>
      <c r="F185" s="49">
        <v>0.4</v>
      </c>
      <c r="G185" s="50">
        <v>1.323</v>
      </c>
      <c r="H185" s="51">
        <v>2.9749999999999999E-2</v>
      </c>
      <c r="I185" s="50">
        <v>0</v>
      </c>
      <c r="J185" s="51">
        <v>1.323</v>
      </c>
      <c r="K185" s="50">
        <v>2.9749999999999999E-2</v>
      </c>
      <c r="L185" s="51">
        <v>0</v>
      </c>
      <c r="M185" s="52">
        <v>39474.65</v>
      </c>
      <c r="N185" s="53">
        <v>755</v>
      </c>
      <c r="O185" s="52">
        <v>17</v>
      </c>
      <c r="P185" s="54">
        <v>2.9837226001511716E-2</v>
      </c>
      <c r="Q185" s="55">
        <v>5.2997380541115399E-3</v>
      </c>
      <c r="R185" s="56"/>
      <c r="S185" s="57">
        <v>52.92</v>
      </c>
      <c r="U185" s="59">
        <v>1.8434731670445955E-2</v>
      </c>
      <c r="V185" s="60">
        <v>6.2929730000000003E-2</v>
      </c>
      <c r="W185" s="59" t="s">
        <v>346</v>
      </c>
      <c r="X185" s="60" t="s">
        <v>346</v>
      </c>
      <c r="Y185" s="59" t="s">
        <v>346</v>
      </c>
    </row>
    <row r="186" spans="1:25">
      <c r="A186" s="45" t="s">
        <v>201</v>
      </c>
      <c r="B186" s="46" t="s">
        <v>363</v>
      </c>
      <c r="C186" s="47" t="s">
        <v>947</v>
      </c>
      <c r="D186" s="48"/>
      <c r="E186" s="7"/>
      <c r="F186" s="49">
        <v>0.4</v>
      </c>
      <c r="G186" s="50">
        <v>1.33325</v>
      </c>
      <c r="H186" s="51">
        <v>0.30044999999999999</v>
      </c>
      <c r="I186" s="50">
        <v>0.26665</v>
      </c>
      <c r="J186" s="51">
        <v>1.33325</v>
      </c>
      <c r="K186" s="50">
        <v>0.30044999999999999</v>
      </c>
      <c r="L186" s="51">
        <v>0.26665</v>
      </c>
      <c r="M186" s="52">
        <v>32612.04</v>
      </c>
      <c r="N186" s="53">
        <v>616</v>
      </c>
      <c r="O186" s="52">
        <v>9</v>
      </c>
      <c r="P186" s="54">
        <v>2.446055878492406E-2</v>
      </c>
      <c r="Q186" s="55">
        <v>6.2495020182241519E-3</v>
      </c>
      <c r="R186" s="56"/>
      <c r="S186" s="57">
        <v>53.04</v>
      </c>
      <c r="U186" s="59">
        <v>1.8394023378582199E-2</v>
      </c>
      <c r="V186" s="60">
        <v>2.1178279999999997E-2</v>
      </c>
      <c r="W186" s="59" t="s">
        <v>346</v>
      </c>
      <c r="X186" s="60" t="s">
        <v>346</v>
      </c>
      <c r="Y186" s="59" t="s">
        <v>346</v>
      </c>
    </row>
    <row r="187" spans="1:25">
      <c r="A187" s="45" t="s">
        <v>202</v>
      </c>
      <c r="B187" s="46" t="s">
        <v>363</v>
      </c>
      <c r="C187" s="47" t="s">
        <v>948</v>
      </c>
      <c r="D187" s="48"/>
      <c r="E187" s="7"/>
      <c r="F187" s="49">
        <v>0.3</v>
      </c>
      <c r="G187" s="50">
        <v>6.0049999999999999</v>
      </c>
      <c r="H187" s="51">
        <v>3.645</v>
      </c>
      <c r="I187" s="50">
        <v>3.6030000000000002</v>
      </c>
      <c r="J187" s="51">
        <v>6.0049999999999999</v>
      </c>
      <c r="K187" s="50">
        <v>3.645</v>
      </c>
      <c r="L187" s="51">
        <v>3.6030000000000002</v>
      </c>
      <c r="M187" s="52">
        <v>3405640.96</v>
      </c>
      <c r="N187" s="53">
        <v>58081</v>
      </c>
      <c r="O187" s="52">
        <v>90</v>
      </c>
      <c r="P187" s="54">
        <v>0.56713421482098247</v>
      </c>
      <c r="Q187" s="55">
        <v>4.6791801690049791E-3</v>
      </c>
      <c r="R187" s="56"/>
      <c r="S187" s="57">
        <v>60.05</v>
      </c>
      <c r="U187" s="59">
        <v>1.0932622814321401E-2</v>
      </c>
      <c r="V187" s="60">
        <v>2.92578E-2</v>
      </c>
      <c r="W187" s="59" t="s">
        <v>346</v>
      </c>
      <c r="X187" s="60" t="s">
        <v>346</v>
      </c>
      <c r="Y187" s="59" t="s">
        <v>346</v>
      </c>
    </row>
    <row r="188" spans="1:25">
      <c r="A188" s="45" t="s">
        <v>203</v>
      </c>
      <c r="B188" s="46" t="s">
        <v>363</v>
      </c>
      <c r="C188" s="47" t="s">
        <v>949</v>
      </c>
      <c r="D188" s="48"/>
      <c r="E188" s="7"/>
      <c r="F188" s="49">
        <v>0.85</v>
      </c>
      <c r="G188" s="50">
        <v>1.52396156</v>
      </c>
      <c r="H188" s="51">
        <v>0.32456756000000003</v>
      </c>
      <c r="I188" s="50">
        <v>0.27902665999999998</v>
      </c>
      <c r="J188" s="51">
        <v>1.52396156</v>
      </c>
      <c r="K188" s="50">
        <v>0.32456756000000003</v>
      </c>
      <c r="L188" s="51">
        <v>0.27902665999999998</v>
      </c>
      <c r="M188" s="52">
        <v>551310.53999999992</v>
      </c>
      <c r="N188" s="53">
        <v>20310</v>
      </c>
      <c r="O188" s="52">
        <v>70</v>
      </c>
      <c r="P188" s="54">
        <v>0.36176144757876955</v>
      </c>
      <c r="Q188" s="55">
        <v>3.6278573803688653E-3</v>
      </c>
      <c r="R188" s="56"/>
      <c r="S188" s="57">
        <v>27.61</v>
      </c>
      <c r="U188" s="59">
        <v>6.607642158638175E-3</v>
      </c>
      <c r="V188" s="60">
        <v>4.3952520000000002E-2</v>
      </c>
      <c r="W188" s="59">
        <v>0.11181729999999999</v>
      </c>
      <c r="X188" s="60" t="s">
        <v>346</v>
      </c>
      <c r="Y188" s="59" t="s">
        <v>346</v>
      </c>
    </row>
    <row r="189" spans="1:25">
      <c r="A189" s="45" t="s">
        <v>204</v>
      </c>
      <c r="B189" s="46" t="s">
        <v>363</v>
      </c>
      <c r="C189" s="47" t="s">
        <v>950</v>
      </c>
      <c r="D189" s="48"/>
      <c r="E189" s="7"/>
      <c r="F189" s="49">
        <v>1</v>
      </c>
      <c r="G189" s="50">
        <v>66.463190220000001</v>
      </c>
      <c r="H189" s="51">
        <v>10.404942460000001</v>
      </c>
      <c r="I189" s="50">
        <v>4.2645416099999993</v>
      </c>
      <c r="J189" s="51">
        <v>67.750385219999998</v>
      </c>
      <c r="K189" s="50">
        <v>11.699695700000003</v>
      </c>
      <c r="L189" s="51">
        <v>5.5601227499999997</v>
      </c>
      <c r="M189" s="52">
        <v>93613952.455000028</v>
      </c>
      <c r="N189" s="53">
        <v>11346488</v>
      </c>
      <c r="O189" s="52">
        <v>1169</v>
      </c>
      <c r="P189" s="54">
        <v>1.408508260664711</v>
      </c>
      <c r="Q189" s="55">
        <v>1.1110884938990481E-3</v>
      </c>
      <c r="R189" s="56"/>
      <c r="S189" s="57">
        <v>8.61</v>
      </c>
      <c r="U189" s="59">
        <v>7.2550290360046468E-2</v>
      </c>
      <c r="V189" s="60">
        <v>0.1095361</v>
      </c>
      <c r="W189" s="59">
        <v>0.29746030000000001</v>
      </c>
      <c r="X189" s="60">
        <v>0.1469105</v>
      </c>
      <c r="Y189" s="59" t="s">
        <v>346</v>
      </c>
    </row>
    <row r="190" spans="1:25">
      <c r="A190" s="45" t="s">
        <v>205</v>
      </c>
      <c r="B190" s="46" t="s">
        <v>363</v>
      </c>
      <c r="C190" s="47" t="s">
        <v>951</v>
      </c>
      <c r="D190" s="48"/>
      <c r="E190" s="7"/>
      <c r="F190" s="49">
        <v>1.2</v>
      </c>
      <c r="G190" s="50">
        <v>248.57049444</v>
      </c>
      <c r="H190" s="51">
        <v>35.226663159999994</v>
      </c>
      <c r="I190" s="50">
        <v>22.217892959999975</v>
      </c>
      <c r="J190" s="51">
        <v>78.942014760000006</v>
      </c>
      <c r="K190" s="50">
        <v>26.016846600000008</v>
      </c>
      <c r="L190" s="51">
        <v>22.789702200000001</v>
      </c>
      <c r="M190" s="52">
        <v>24144248.159999996</v>
      </c>
      <c r="N190" s="53">
        <v>7250589</v>
      </c>
      <c r="O190" s="52">
        <v>325</v>
      </c>
      <c r="P190" s="54">
        <v>9.7132397851137323E-2</v>
      </c>
      <c r="Q190" s="55">
        <v>5.2740117344525217E-3</v>
      </c>
      <c r="R190" s="56"/>
      <c r="S190" s="57">
        <v>3.48</v>
      </c>
      <c r="U190" s="59">
        <v>0</v>
      </c>
      <c r="V190" s="60">
        <v>6.097561E-2</v>
      </c>
      <c r="W190" s="59">
        <v>0.29186620000000002</v>
      </c>
      <c r="X190" s="60" t="s">
        <v>346</v>
      </c>
      <c r="Y190" s="59" t="s">
        <v>346</v>
      </c>
    </row>
    <row r="191" spans="1:25">
      <c r="A191" s="45" t="s">
        <v>206</v>
      </c>
      <c r="B191" s="46" t="s">
        <v>363</v>
      </c>
      <c r="C191" s="47" t="s">
        <v>952</v>
      </c>
      <c r="D191" s="48"/>
      <c r="E191" s="7"/>
      <c r="F191" s="49">
        <v>0.99</v>
      </c>
      <c r="G191" s="50">
        <v>41.935243679999999</v>
      </c>
      <c r="H191" s="51">
        <v>1.9470099000000061</v>
      </c>
      <c r="I191" s="50">
        <v>0.20839104000000494</v>
      </c>
      <c r="J191" s="51">
        <v>31.375243680000001</v>
      </c>
      <c r="K191" s="50">
        <v>1.5457366100000032</v>
      </c>
      <c r="L191" s="51">
        <v>0.24880152000000003</v>
      </c>
      <c r="M191" s="52">
        <v>1064541.6500000001</v>
      </c>
      <c r="N191" s="53">
        <v>415084</v>
      </c>
      <c r="O191" s="52">
        <v>56</v>
      </c>
      <c r="P191" s="54">
        <v>2.5385369359561098E-2</v>
      </c>
      <c r="Q191" s="55">
        <v>7.5972114187101824E-3</v>
      </c>
      <c r="R191" s="56"/>
      <c r="S191" s="57">
        <v>2.64</v>
      </c>
      <c r="U191" s="59">
        <v>0</v>
      </c>
      <c r="V191" s="60">
        <v>4.3478260000000005E-2</v>
      </c>
      <c r="W191" s="59">
        <v>0.19341329999999998</v>
      </c>
      <c r="X191" s="60" t="s">
        <v>346</v>
      </c>
      <c r="Y191" s="59" t="s">
        <v>346</v>
      </c>
    </row>
    <row r="192" spans="1:25">
      <c r="A192" s="45" t="s">
        <v>207</v>
      </c>
      <c r="B192" s="46" t="s">
        <v>363</v>
      </c>
      <c r="C192" s="47" t="s">
        <v>953</v>
      </c>
      <c r="D192" s="48"/>
      <c r="E192" s="7"/>
      <c r="F192" s="49">
        <v>1.35</v>
      </c>
      <c r="G192" s="50">
        <v>174.90992795999998</v>
      </c>
      <c r="H192" s="51">
        <v>2.0253376199999749</v>
      </c>
      <c r="I192" s="50">
        <v>-0.92365325999999992</v>
      </c>
      <c r="J192" s="51">
        <v>175.17477743999999</v>
      </c>
      <c r="K192" s="50">
        <v>1.8254362399999797</v>
      </c>
      <c r="L192" s="51">
        <v>-1.13148216</v>
      </c>
      <c r="M192" s="52">
        <v>5468895.7400000002</v>
      </c>
      <c r="N192" s="53">
        <v>1156421</v>
      </c>
      <c r="O192" s="52">
        <v>381</v>
      </c>
      <c r="P192" s="54">
        <v>3.1266925804524247E-2</v>
      </c>
      <c r="Q192" s="55">
        <v>3.6919227151901877E-3</v>
      </c>
      <c r="R192" s="56"/>
      <c r="S192" s="57">
        <v>4.7699999999999996</v>
      </c>
      <c r="U192" s="59">
        <v>0</v>
      </c>
      <c r="V192" s="60">
        <v>1.7057570000000001E-2</v>
      </c>
      <c r="W192" s="59">
        <v>6.4368259999999997E-2</v>
      </c>
      <c r="X192" s="60" t="s">
        <v>346</v>
      </c>
      <c r="Y192" s="59" t="s">
        <v>346</v>
      </c>
    </row>
    <row r="193" spans="1:30">
      <c r="A193" s="45" t="s">
        <v>208</v>
      </c>
      <c r="B193" s="46" t="s">
        <v>363</v>
      </c>
      <c r="C193" s="47" t="s">
        <v>954</v>
      </c>
      <c r="D193" s="48"/>
      <c r="E193" s="7"/>
      <c r="F193" s="49">
        <v>0.9</v>
      </c>
      <c r="G193" s="50">
        <v>31.157931569999999</v>
      </c>
      <c r="H193" s="51">
        <v>1.8095579699999988</v>
      </c>
      <c r="I193" s="50">
        <v>0.84874811999999999</v>
      </c>
      <c r="J193" s="51">
        <v>31.152726569999999</v>
      </c>
      <c r="K193" s="50">
        <v>1.8396329699999987</v>
      </c>
      <c r="L193" s="51">
        <v>0.87997811999999997</v>
      </c>
      <c r="M193" s="52">
        <v>967910.54999999993</v>
      </c>
      <c r="N193" s="53">
        <v>93997</v>
      </c>
      <c r="O193" s="52">
        <v>103</v>
      </c>
      <c r="P193" s="54">
        <v>3.1064659983140206E-2</v>
      </c>
      <c r="Q193" s="55">
        <v>6.0666500528486411E-3</v>
      </c>
      <c r="R193" s="56"/>
      <c r="S193" s="57">
        <v>10.41</v>
      </c>
      <c r="U193" s="59">
        <v>2.4905859750240151E-3</v>
      </c>
      <c r="V193" s="60">
        <v>3.5363209999999999E-2</v>
      </c>
      <c r="W193" s="59">
        <v>0.13361870000000001</v>
      </c>
      <c r="X193" s="60" t="s">
        <v>346</v>
      </c>
      <c r="Y193" s="59" t="s">
        <v>346</v>
      </c>
    </row>
    <row r="194" spans="1:30">
      <c r="A194" s="45" t="s">
        <v>209</v>
      </c>
      <c r="B194" s="46" t="s">
        <v>363</v>
      </c>
      <c r="C194" s="47" t="s">
        <v>955</v>
      </c>
      <c r="D194" s="48"/>
      <c r="E194" s="7"/>
      <c r="F194" s="49">
        <v>0.7</v>
      </c>
      <c r="G194" s="50">
        <v>1.1904643000000001</v>
      </c>
      <c r="H194" s="51">
        <v>0.17547885999999999</v>
      </c>
      <c r="I194" s="50">
        <v>0.18554815999999999</v>
      </c>
      <c r="J194" s="51">
        <v>1.1904643000000001</v>
      </c>
      <c r="K194" s="50">
        <v>0.17547885999999999</v>
      </c>
      <c r="L194" s="51">
        <v>0.18554815999999999</v>
      </c>
      <c r="M194" s="52">
        <v>214069.86</v>
      </c>
      <c r="N194" s="53">
        <v>21608</v>
      </c>
      <c r="O194" s="52">
        <v>31</v>
      </c>
      <c r="P194" s="54">
        <v>0.17982047844693871</v>
      </c>
      <c r="Q194" s="55">
        <v>6.3634712927911133E-3</v>
      </c>
      <c r="R194" s="56"/>
      <c r="S194" s="57">
        <v>9.74</v>
      </c>
      <c r="U194" s="59">
        <v>1.0507392197125254E-2</v>
      </c>
      <c r="V194" s="60">
        <v>-2.3860929999999999E-2</v>
      </c>
      <c r="W194" s="59">
        <v>0.10991659999999999</v>
      </c>
      <c r="X194" s="60" t="s">
        <v>346</v>
      </c>
      <c r="Y194" s="59" t="s">
        <v>346</v>
      </c>
    </row>
    <row r="195" spans="1:30">
      <c r="A195" s="45" t="s">
        <v>210</v>
      </c>
      <c r="B195" s="46" t="s">
        <v>363</v>
      </c>
      <c r="C195" s="47" t="s">
        <v>956</v>
      </c>
      <c r="D195" s="48"/>
      <c r="E195" s="7"/>
      <c r="F195" s="49">
        <v>1.35</v>
      </c>
      <c r="G195" s="50">
        <v>6846.3246165600003</v>
      </c>
      <c r="H195" s="51">
        <v>-206.58110931999968</v>
      </c>
      <c r="I195" s="50">
        <v>-153.55174296000001</v>
      </c>
      <c r="J195" s="51">
        <v>1006.56312504</v>
      </c>
      <c r="K195" s="50">
        <v>-26.290043860000015</v>
      </c>
      <c r="L195" s="51">
        <v>-18.524230560000003</v>
      </c>
      <c r="M195" s="52">
        <v>40143691.25</v>
      </c>
      <c r="N195" s="53">
        <v>15408338</v>
      </c>
      <c r="O195" s="52">
        <v>1859</v>
      </c>
      <c r="P195" s="54">
        <v>5.8635389786951958E-3</v>
      </c>
      <c r="Q195" s="55">
        <v>4.2866962014526545E-3</v>
      </c>
      <c r="R195" s="56"/>
      <c r="S195" s="57">
        <v>2.64</v>
      </c>
      <c r="U195" s="59">
        <v>3.8674242424242423E-2</v>
      </c>
      <c r="V195" s="60">
        <v>1.1838370000000001E-2</v>
      </c>
      <c r="W195" s="59">
        <v>0.15067430000000001</v>
      </c>
      <c r="X195" s="60" t="s">
        <v>346</v>
      </c>
      <c r="Y195" s="59" t="s">
        <v>346</v>
      </c>
    </row>
    <row r="196" spans="1:30">
      <c r="A196" s="45" t="s">
        <v>211</v>
      </c>
      <c r="B196" s="46" t="s">
        <v>363</v>
      </c>
      <c r="C196" s="47" t="s">
        <v>957</v>
      </c>
      <c r="D196" s="48"/>
      <c r="E196" s="7"/>
      <c r="F196" s="49">
        <v>1.35</v>
      </c>
      <c r="G196" s="50">
        <v>115.87489564000001</v>
      </c>
      <c r="H196" s="51">
        <v>-3.6722121599999964</v>
      </c>
      <c r="I196" s="50">
        <v>-3.6722121599999995</v>
      </c>
      <c r="J196" s="51">
        <v>96.133448560000005</v>
      </c>
      <c r="K196" s="50">
        <v>-2.5286447999999968</v>
      </c>
      <c r="L196" s="51">
        <v>-2.5286447999999999</v>
      </c>
      <c r="M196" s="52">
        <v>6757523.9000000013</v>
      </c>
      <c r="N196" s="53">
        <v>2063994</v>
      </c>
      <c r="O196" s="52">
        <v>212</v>
      </c>
      <c r="P196" s="54">
        <v>5.8317410882459557E-2</v>
      </c>
      <c r="Q196" s="55">
        <v>5.3572997050457486E-3</v>
      </c>
      <c r="R196" s="56"/>
      <c r="S196" s="57">
        <v>3.32</v>
      </c>
      <c r="U196" s="59">
        <v>4.3403614457831328E-2</v>
      </c>
      <c r="V196" s="60">
        <v>2.1519759999999999E-2</v>
      </c>
      <c r="W196" s="59">
        <v>6.2469710000000005E-2</v>
      </c>
      <c r="X196" s="60">
        <v>2.2746849999999999E-2</v>
      </c>
      <c r="Y196" s="59">
        <v>5.3861079999999999E-2</v>
      </c>
    </row>
    <row r="197" spans="1:30">
      <c r="A197" s="45" t="s">
        <v>212</v>
      </c>
      <c r="B197" s="46" t="s">
        <v>363</v>
      </c>
      <c r="C197" s="47" t="s">
        <v>958</v>
      </c>
      <c r="D197" s="48"/>
      <c r="E197" s="7"/>
      <c r="F197" s="49">
        <v>1.5</v>
      </c>
      <c r="G197" s="50">
        <v>447.79417175999998</v>
      </c>
      <c r="H197" s="51">
        <v>-2.8297527599999905</v>
      </c>
      <c r="I197" s="50">
        <v>-8.6820115199999996</v>
      </c>
      <c r="J197" s="51">
        <v>377.83440863999999</v>
      </c>
      <c r="K197" s="50">
        <v>-4.5099245000000003</v>
      </c>
      <c r="L197" s="51">
        <v>-9.4754353200000008</v>
      </c>
      <c r="M197" s="52">
        <v>15945438.3675</v>
      </c>
      <c r="N197" s="53">
        <v>10415599</v>
      </c>
      <c r="O197" s="52">
        <v>576</v>
      </c>
      <c r="P197" s="54">
        <v>3.5608856419073999E-2</v>
      </c>
      <c r="Q197" s="55">
        <v>3.89949782622855E-3</v>
      </c>
      <c r="R197" s="56"/>
      <c r="S197" s="57">
        <v>1.56</v>
      </c>
      <c r="U197" s="59">
        <v>3.0641025641025638E-2</v>
      </c>
      <c r="V197" s="60">
        <v>2.8530549999999998E-2</v>
      </c>
      <c r="W197" s="59">
        <v>0.17767089999999999</v>
      </c>
      <c r="X197" s="60" t="s">
        <v>346</v>
      </c>
      <c r="Y197" s="59" t="s">
        <v>346</v>
      </c>
    </row>
    <row r="198" spans="1:30">
      <c r="A198" s="45" t="s">
        <v>213</v>
      </c>
      <c r="B198" s="46" t="s">
        <v>363</v>
      </c>
      <c r="C198" s="47" t="s">
        <v>959</v>
      </c>
      <c r="D198" s="48"/>
      <c r="E198" s="7"/>
      <c r="F198" s="49">
        <v>1.25</v>
      </c>
      <c r="G198" s="50">
        <v>36.424832855700004</v>
      </c>
      <c r="H198" s="51">
        <v>1.5318158506999984</v>
      </c>
      <c r="I198" s="50">
        <v>0.77051366150000111</v>
      </c>
      <c r="J198" s="51">
        <v>10.43810468</v>
      </c>
      <c r="K198" s="50">
        <v>0.36810792999999969</v>
      </c>
      <c r="L198" s="51">
        <v>0.14839890999999999</v>
      </c>
      <c r="M198" s="52">
        <v>17691.07</v>
      </c>
      <c r="N198" s="53">
        <v>6404</v>
      </c>
      <c r="O198" s="52">
        <v>8</v>
      </c>
      <c r="P198" s="54">
        <v>4.8568706053050791E-4</v>
      </c>
      <c r="Q198" s="55">
        <v>6.354874605027541E-3</v>
      </c>
      <c r="R198" s="56"/>
      <c r="S198" s="57">
        <v>2.81</v>
      </c>
      <c r="U198" s="59">
        <v>4.3416370106761561E-2</v>
      </c>
      <c r="V198" s="60">
        <v>8.7461300000000006E-2</v>
      </c>
      <c r="W198" s="59">
        <v>9.7509369999999998E-2</v>
      </c>
      <c r="X198" s="60">
        <v>-8.0764749999999996E-3</v>
      </c>
      <c r="Y198" s="59" t="s">
        <v>346</v>
      </c>
    </row>
    <row r="199" spans="1:30">
      <c r="A199" s="45" t="s">
        <v>214</v>
      </c>
      <c r="B199" s="46" t="s">
        <v>781</v>
      </c>
      <c r="C199" s="47" t="s">
        <v>960</v>
      </c>
      <c r="D199" s="48"/>
      <c r="E199" s="7"/>
      <c r="F199" s="49">
        <v>0.49</v>
      </c>
      <c r="G199" s="50">
        <v>654.37134144000004</v>
      </c>
      <c r="H199" s="51">
        <v>38.396603879999994</v>
      </c>
      <c r="I199" s="50">
        <v>56.270186880000004</v>
      </c>
      <c r="J199" s="51">
        <v>653.83153535999998</v>
      </c>
      <c r="K199" s="50">
        <v>38.397657879999997</v>
      </c>
      <c r="L199" s="51">
        <v>56.255546880000004</v>
      </c>
      <c r="M199" s="52">
        <v>77897659.655000001</v>
      </c>
      <c r="N199" s="53">
        <v>685879</v>
      </c>
      <c r="O199" s="52">
        <v>6289</v>
      </c>
      <c r="P199" s="54">
        <v>0.11904197925841242</v>
      </c>
      <c r="Q199" s="55">
        <v>8.9566733170679143E-4</v>
      </c>
      <c r="R199" s="56"/>
      <c r="S199" s="57">
        <v>117.12</v>
      </c>
      <c r="U199" s="59">
        <v>6.9586748633879786E-2</v>
      </c>
      <c r="V199" s="60">
        <v>4.1063960000000004E-2</v>
      </c>
      <c r="W199" s="59">
        <v>0.2604419</v>
      </c>
      <c r="X199" s="60">
        <v>0.19625340000000002</v>
      </c>
      <c r="Y199" s="59">
        <v>0.16703410000000002</v>
      </c>
    </row>
    <row r="200" spans="1:30">
      <c r="A200" s="45" t="s">
        <v>215</v>
      </c>
      <c r="B200" s="46" t="s">
        <v>363</v>
      </c>
      <c r="C200" s="47" t="s">
        <v>961</v>
      </c>
      <c r="D200" s="48"/>
      <c r="E200" s="7"/>
      <c r="F200" s="49">
        <v>1.32</v>
      </c>
      <c r="G200" s="50">
        <v>71.655319774999995</v>
      </c>
      <c r="H200" s="51">
        <v>2.8609760893999936</v>
      </c>
      <c r="I200" s="50">
        <v>0.76358756239998893</v>
      </c>
      <c r="J200" s="51">
        <v>52.865792460000002</v>
      </c>
      <c r="K200" s="50">
        <v>2.1846789400000053</v>
      </c>
      <c r="L200" s="51">
        <v>0.63952304000000004</v>
      </c>
      <c r="M200" s="52">
        <v>2644920.16</v>
      </c>
      <c r="N200" s="53">
        <v>801784</v>
      </c>
      <c r="O200" s="52">
        <v>99</v>
      </c>
      <c r="P200" s="54">
        <v>3.6911706881012245E-2</v>
      </c>
      <c r="Q200" s="55">
        <v>5.4377360264843957E-3</v>
      </c>
      <c r="R200" s="56"/>
      <c r="S200" s="57">
        <v>3.38</v>
      </c>
      <c r="U200" s="59">
        <v>3.9349112426035504E-2</v>
      </c>
      <c r="V200" s="60">
        <v>5.3529770000000004E-2</v>
      </c>
      <c r="W200" s="59">
        <v>0.22040610000000002</v>
      </c>
      <c r="X200" s="60">
        <v>6.5431840000000005E-2</v>
      </c>
      <c r="Y200" s="59">
        <v>4.1407559999999996E-2</v>
      </c>
    </row>
    <row r="201" spans="1:30">
      <c r="A201" s="45" t="s">
        <v>216</v>
      </c>
      <c r="B201" s="46" t="s">
        <v>363</v>
      </c>
      <c r="C201" s="47" t="s">
        <v>962</v>
      </c>
      <c r="D201" s="48"/>
      <c r="E201" s="7"/>
      <c r="F201" s="49">
        <v>0.39</v>
      </c>
      <c r="G201" s="50">
        <v>160.93123496999999</v>
      </c>
      <c r="H201" s="51">
        <v>-0.28303150999999044</v>
      </c>
      <c r="I201" s="50">
        <v>5.8103802900000003</v>
      </c>
      <c r="J201" s="51">
        <v>161.82223497000001</v>
      </c>
      <c r="K201" s="50">
        <v>0.60796849000000952</v>
      </c>
      <c r="L201" s="51">
        <v>6.7013802900000004</v>
      </c>
      <c r="M201" s="52">
        <v>10618089.148969997</v>
      </c>
      <c r="N201" s="53">
        <v>1206933</v>
      </c>
      <c r="O201" s="52">
        <v>1437</v>
      </c>
      <c r="P201" s="54">
        <v>6.5979044720245683E-2</v>
      </c>
      <c r="Q201" s="55">
        <v>3.1624512207634185E-3</v>
      </c>
      <c r="R201" s="56"/>
      <c r="S201" s="57">
        <v>8.91</v>
      </c>
      <c r="U201" s="59">
        <v>6.2973176206509537E-2</v>
      </c>
      <c r="V201" s="60">
        <v>2.2729140000000002E-2</v>
      </c>
      <c r="W201" s="59">
        <v>0.14005919999999999</v>
      </c>
      <c r="X201" s="60">
        <v>0.1195145</v>
      </c>
      <c r="Y201" s="59" t="s">
        <v>346</v>
      </c>
    </row>
    <row r="202" spans="1:30">
      <c r="A202" s="45" t="s">
        <v>217</v>
      </c>
      <c r="B202" s="46" t="s">
        <v>363</v>
      </c>
      <c r="C202" s="47" t="s">
        <v>963</v>
      </c>
      <c r="D202" s="48"/>
      <c r="E202" s="7"/>
      <c r="F202" s="49">
        <v>1.1000000000000001</v>
      </c>
      <c r="G202" s="50">
        <v>730.00150060499993</v>
      </c>
      <c r="H202" s="51">
        <v>19.970635914999843</v>
      </c>
      <c r="I202" s="50">
        <v>3.410149274999895</v>
      </c>
      <c r="J202" s="51">
        <v>64.90883294999999</v>
      </c>
      <c r="K202" s="50">
        <v>3.24293981499999</v>
      </c>
      <c r="L202" s="51">
        <v>1.8046682549999999</v>
      </c>
      <c r="M202" s="52">
        <v>2409414.5550000002</v>
      </c>
      <c r="N202" s="53">
        <v>1399755</v>
      </c>
      <c r="O202" s="52">
        <v>254</v>
      </c>
      <c r="P202" s="54">
        <v>3.3005610988513872E-3</v>
      </c>
      <c r="Q202" s="55">
        <v>5.5220928417687807E-3</v>
      </c>
      <c r="R202" s="56"/>
      <c r="S202" s="57">
        <v>1.7549999999999999</v>
      </c>
      <c r="U202" s="59">
        <v>3.535042735042735E-3</v>
      </c>
      <c r="V202" s="60">
        <v>2.7036299999999999E-2</v>
      </c>
      <c r="W202" s="59">
        <v>0.1283348</v>
      </c>
      <c r="X202" s="60" t="s">
        <v>346</v>
      </c>
      <c r="Y202" s="59" t="s">
        <v>346</v>
      </c>
    </row>
    <row r="203" spans="1:30" s="67" customFormat="1">
      <c r="A203" s="45" t="s">
        <v>218</v>
      </c>
      <c r="B203" s="46" t="s">
        <v>363</v>
      </c>
      <c r="C203" s="47" t="s">
        <v>964</v>
      </c>
      <c r="D203" s="48"/>
      <c r="E203" s="7"/>
      <c r="F203" s="49">
        <v>1.1000000000000001</v>
      </c>
      <c r="G203" s="50">
        <v>108.33982064</v>
      </c>
      <c r="H203" s="51">
        <v>4.9949351899999979</v>
      </c>
      <c r="I203" s="50">
        <v>-1.3572327099999999</v>
      </c>
      <c r="J203" s="51">
        <v>108.13337044000001</v>
      </c>
      <c r="K203" s="50">
        <v>4.9816141000000087</v>
      </c>
      <c r="L203" s="51">
        <v>-1.35868298</v>
      </c>
      <c r="M203" s="52">
        <v>2481298.12</v>
      </c>
      <c r="N203" s="53">
        <v>580527</v>
      </c>
      <c r="O203" s="52">
        <v>171</v>
      </c>
      <c r="P203" s="54">
        <v>2.2902918846848114E-2</v>
      </c>
      <c r="Q203" s="55">
        <v>6.4336947510514001E-3</v>
      </c>
      <c r="R203" s="56"/>
      <c r="S203" s="57">
        <v>4.49</v>
      </c>
      <c r="T203" s="58"/>
      <c r="U203" s="59">
        <v>1.4063919821826282E-2</v>
      </c>
      <c r="V203" s="60">
        <v>6.1465720000000001E-2</v>
      </c>
      <c r="W203" s="59">
        <v>0.13554620000000001</v>
      </c>
      <c r="X203" s="60">
        <v>4.0701130000000002E-2</v>
      </c>
      <c r="Y203" s="59">
        <v>6.3651609999999997E-2</v>
      </c>
      <c r="AD203" s="68"/>
    </row>
    <row r="204" spans="1:30" s="67" customFormat="1">
      <c r="A204" s="45" t="s">
        <v>219</v>
      </c>
      <c r="B204" s="46" t="s">
        <v>363</v>
      </c>
      <c r="C204" s="47" t="s">
        <v>965</v>
      </c>
      <c r="D204" s="48"/>
      <c r="E204" s="7"/>
      <c r="F204" s="49">
        <v>1.0249999999999999</v>
      </c>
      <c r="G204" s="50">
        <v>12.6161268</v>
      </c>
      <c r="H204" s="51">
        <v>0.72332491000000199</v>
      </c>
      <c r="I204" s="50">
        <v>0.10332102</v>
      </c>
      <c r="J204" s="51">
        <v>1.2063957300000001</v>
      </c>
      <c r="K204" s="50">
        <v>0.14815160500000021</v>
      </c>
      <c r="L204" s="51">
        <v>9.2982480000000006E-2</v>
      </c>
      <c r="M204" s="52">
        <v>114345.545</v>
      </c>
      <c r="N204" s="53">
        <v>106298</v>
      </c>
      <c r="O204" s="52">
        <v>16</v>
      </c>
      <c r="P204" s="54">
        <v>9.0634429102281998E-3</v>
      </c>
      <c r="Q204" s="55">
        <v>9.1529907442620129E-3</v>
      </c>
      <c r="R204" s="56"/>
      <c r="S204" s="57">
        <v>1.1100000000000001</v>
      </c>
      <c r="T204" s="58"/>
      <c r="U204" s="59">
        <v>0</v>
      </c>
      <c r="V204" s="60">
        <v>5.2132699999999997E-2</v>
      </c>
      <c r="W204" s="59" t="s">
        <v>346</v>
      </c>
      <c r="X204" s="60" t="s">
        <v>346</v>
      </c>
      <c r="Y204" s="59" t="s">
        <v>346</v>
      </c>
      <c r="AD204" s="68"/>
    </row>
    <row r="205" spans="1:30" s="67" customFormat="1">
      <c r="A205" s="45" t="s">
        <v>220</v>
      </c>
      <c r="B205" s="46" t="s">
        <v>363</v>
      </c>
      <c r="C205" s="47" t="s">
        <v>966</v>
      </c>
      <c r="D205" s="48"/>
      <c r="E205" s="7"/>
      <c r="F205" s="49">
        <v>1.1000000000000001</v>
      </c>
      <c r="G205" s="50">
        <v>327.84945696000005</v>
      </c>
      <c r="H205" s="51">
        <v>12.439847200000047</v>
      </c>
      <c r="I205" s="50">
        <v>-2.5149187800000004</v>
      </c>
      <c r="J205" s="51">
        <v>327.33849600000002</v>
      </c>
      <c r="K205" s="50">
        <v>12.414995840000033</v>
      </c>
      <c r="L205" s="51">
        <v>-2.5167218400000002</v>
      </c>
      <c r="M205" s="52">
        <v>10505357.640000001</v>
      </c>
      <c r="N205" s="53">
        <v>2240109</v>
      </c>
      <c r="O205" s="52">
        <v>523</v>
      </c>
      <c r="P205" s="54">
        <v>3.2043236360405895E-2</v>
      </c>
      <c r="Q205" s="55">
        <v>3.8418815774193889E-3</v>
      </c>
      <c r="R205" s="56"/>
      <c r="S205" s="57">
        <v>4.8600000000000003</v>
      </c>
      <c r="T205" s="58"/>
      <c r="U205" s="59">
        <v>6.3234773662551438E-2</v>
      </c>
      <c r="V205" s="60">
        <v>4.7413790000000004E-2</v>
      </c>
      <c r="W205" s="59">
        <v>0.20308720000000002</v>
      </c>
      <c r="X205" s="60">
        <v>0.12218709999999999</v>
      </c>
      <c r="Y205" s="59">
        <v>6.4307000000000003E-2</v>
      </c>
      <c r="AD205" s="68"/>
    </row>
    <row r="206" spans="1:30">
      <c r="A206" s="45" t="s">
        <v>221</v>
      </c>
      <c r="B206" s="46" t="s">
        <v>781</v>
      </c>
      <c r="C206" s="47" t="s">
        <v>967</v>
      </c>
      <c r="D206" s="48"/>
      <c r="E206" s="7"/>
      <c r="F206" s="49">
        <v>0.43</v>
      </c>
      <c r="G206" s="50">
        <v>729.34284708000007</v>
      </c>
      <c r="H206" s="51">
        <v>18.308033220000027</v>
      </c>
      <c r="I206" s="50">
        <v>3.41154504</v>
      </c>
      <c r="J206" s="51">
        <v>728.63799263999999</v>
      </c>
      <c r="K206" s="50">
        <v>18.293569240000011</v>
      </c>
      <c r="L206" s="51">
        <v>3.41154504</v>
      </c>
      <c r="M206" s="52">
        <v>23823028.699999999</v>
      </c>
      <c r="N206" s="53">
        <v>606908</v>
      </c>
      <c r="O206" s="52">
        <v>2624</v>
      </c>
      <c r="P206" s="54">
        <v>3.2663690053831296E-2</v>
      </c>
      <c r="Q206" s="55">
        <v>2.0789683414485657E-3</v>
      </c>
      <c r="R206" s="56"/>
      <c r="S206" s="57">
        <v>39.96</v>
      </c>
      <c r="U206" s="59">
        <v>1.0885885885885885E-2</v>
      </c>
      <c r="V206" s="60">
        <v>3.2222349999999997E-2</v>
      </c>
      <c r="W206" s="59">
        <v>0.1446354</v>
      </c>
      <c r="X206" s="60">
        <v>0.10721059999999999</v>
      </c>
      <c r="Y206" s="59" t="s">
        <v>346</v>
      </c>
    </row>
    <row r="207" spans="1:30">
      <c r="A207" s="45" t="s">
        <v>222</v>
      </c>
      <c r="B207" s="46" t="s">
        <v>781</v>
      </c>
      <c r="C207" s="47" t="s">
        <v>968</v>
      </c>
      <c r="D207" s="48"/>
      <c r="E207" s="7"/>
      <c r="F207" s="49">
        <v>0.35</v>
      </c>
      <c r="G207" s="50">
        <v>380.14357534000004</v>
      </c>
      <c r="H207" s="51">
        <v>9.7065156200000047</v>
      </c>
      <c r="I207" s="50">
        <v>2.0623336200000462</v>
      </c>
      <c r="J207" s="51">
        <v>380.02294240000003</v>
      </c>
      <c r="K207" s="50">
        <v>9.703810090000033</v>
      </c>
      <c r="L207" s="51">
        <v>2.0620615899999999</v>
      </c>
      <c r="M207" s="52">
        <v>14963468.094906002</v>
      </c>
      <c r="N207" s="53">
        <v>618250</v>
      </c>
      <c r="O207" s="52">
        <v>2349</v>
      </c>
      <c r="P207" s="54">
        <v>3.9362675224808658E-2</v>
      </c>
      <c r="Q207" s="55">
        <v>1.6378850872982515E-3</v>
      </c>
      <c r="R207" s="56"/>
      <c r="S207" s="57">
        <v>24.73</v>
      </c>
      <c r="U207" s="59">
        <v>1.0682814395471087E-2</v>
      </c>
      <c r="V207" s="60">
        <v>2.7895300000000001E-2</v>
      </c>
      <c r="W207" s="59">
        <v>0.21329999999999999</v>
      </c>
      <c r="X207" s="60">
        <v>0.11052910000000001</v>
      </c>
      <c r="Y207" s="59" t="s">
        <v>346</v>
      </c>
    </row>
    <row r="208" spans="1:30">
      <c r="A208" s="45" t="s">
        <v>223</v>
      </c>
      <c r="B208" s="46" t="s">
        <v>363</v>
      </c>
      <c r="C208" s="47" t="s">
        <v>969</v>
      </c>
      <c r="D208" s="48"/>
      <c r="E208" s="7"/>
      <c r="F208" s="49">
        <v>0.68</v>
      </c>
      <c r="G208" s="50">
        <v>2.5756719299999995</v>
      </c>
      <c r="H208" s="51">
        <v>6.6104729999999987E-2</v>
      </c>
      <c r="I208" s="50">
        <v>2.2838400000000001E-3</v>
      </c>
      <c r="J208" s="51">
        <v>2.5756719299999995</v>
      </c>
      <c r="K208" s="50">
        <v>6.6104729999999987E-2</v>
      </c>
      <c r="L208" s="51">
        <v>2.2838400000000001E-3</v>
      </c>
      <c r="M208" s="52">
        <v>176399.16000000003</v>
      </c>
      <c r="N208" s="53">
        <v>7623</v>
      </c>
      <c r="O208" s="52">
        <v>94</v>
      </c>
      <c r="P208" s="54">
        <v>6.848665699439449E-2</v>
      </c>
      <c r="Q208" s="55">
        <v>4.2147313348210565E-3</v>
      </c>
      <c r="R208" s="56"/>
      <c r="S208" s="57">
        <v>23.79</v>
      </c>
      <c r="U208" s="59">
        <v>4.8190332072299294E-2</v>
      </c>
      <c r="V208" s="60">
        <v>4.0221369999999999E-2</v>
      </c>
      <c r="W208" s="59" t="s">
        <v>346</v>
      </c>
      <c r="X208" s="60" t="s">
        <v>346</v>
      </c>
      <c r="Y208" s="59" t="s">
        <v>346</v>
      </c>
    </row>
    <row r="209" spans="1:30">
      <c r="A209" s="45" t="s">
        <v>224</v>
      </c>
      <c r="B209" s="46" t="s">
        <v>781</v>
      </c>
      <c r="C209" s="47" t="s">
        <v>970</v>
      </c>
      <c r="D209" s="48"/>
      <c r="E209" s="7"/>
      <c r="F209" s="49">
        <v>0.4</v>
      </c>
      <c r="G209" s="50">
        <v>43.523087579999995</v>
      </c>
      <c r="H209" s="51">
        <v>1.3686330700000002</v>
      </c>
      <c r="I209" s="50">
        <v>7.1073869999999997E-2</v>
      </c>
      <c r="J209" s="51">
        <v>43.473392129999993</v>
      </c>
      <c r="K209" s="50">
        <v>1.3671230799999983</v>
      </c>
      <c r="L209" s="51">
        <v>7.1047079999999999E-2</v>
      </c>
      <c r="M209" s="52">
        <v>2399462.54</v>
      </c>
      <c r="N209" s="53">
        <v>90620</v>
      </c>
      <c r="O209" s="52">
        <v>280</v>
      </c>
      <c r="P209" s="54">
        <v>5.513079777691636E-2</v>
      </c>
      <c r="Q209" s="55">
        <v>3.3695069561598835E-3</v>
      </c>
      <c r="R209" s="56"/>
      <c r="S209" s="57">
        <v>26.79</v>
      </c>
      <c r="U209" s="59">
        <v>2.8539193729003362E-2</v>
      </c>
      <c r="V209" s="60">
        <v>3.0781070000000001E-2</v>
      </c>
      <c r="W209" s="59">
        <v>0.18383669999999999</v>
      </c>
      <c r="X209" s="60">
        <v>0.14249140000000002</v>
      </c>
      <c r="Y209" s="59">
        <v>0.11382350000000001</v>
      </c>
    </row>
    <row r="210" spans="1:30">
      <c r="A210" s="45" t="s">
        <v>225</v>
      </c>
      <c r="B210" s="46" t="s">
        <v>781</v>
      </c>
      <c r="C210" s="47" t="s">
        <v>971</v>
      </c>
      <c r="D210" s="48"/>
      <c r="E210" s="7"/>
      <c r="F210" s="49">
        <v>0.59</v>
      </c>
      <c r="G210" s="50">
        <v>192.63698463</v>
      </c>
      <c r="H210" s="51">
        <v>20.884477079999982</v>
      </c>
      <c r="I210" s="50">
        <v>14.835332159999977</v>
      </c>
      <c r="J210" s="51">
        <v>192.08155839000003</v>
      </c>
      <c r="K210" s="50">
        <v>20.865580439999999</v>
      </c>
      <c r="L210" s="51">
        <v>14.83533216</v>
      </c>
      <c r="M210" s="52">
        <v>22281377.063670002</v>
      </c>
      <c r="N210" s="53">
        <v>927740</v>
      </c>
      <c r="O210" s="52">
        <v>1132</v>
      </c>
      <c r="P210" s="54">
        <v>0.11566510504961491</v>
      </c>
      <c r="Q210" s="55">
        <v>2.1657112794527061E-3</v>
      </c>
      <c r="R210" s="56"/>
      <c r="S210" s="57">
        <v>24.69</v>
      </c>
      <c r="U210" s="59">
        <v>5.6703118671526933E-3</v>
      </c>
      <c r="V210" s="60">
        <v>4.1309659999999998E-2</v>
      </c>
      <c r="W210" s="59">
        <v>0.2335499</v>
      </c>
      <c r="X210" s="60" t="s">
        <v>346</v>
      </c>
      <c r="Y210" s="59" t="s">
        <v>346</v>
      </c>
    </row>
    <row r="211" spans="1:30">
      <c r="A211" s="45" t="s">
        <v>226</v>
      </c>
      <c r="B211" s="46" t="s">
        <v>781</v>
      </c>
      <c r="C211" s="47" t="s">
        <v>972</v>
      </c>
      <c r="D211" s="48"/>
      <c r="E211" s="7"/>
      <c r="F211" s="49">
        <v>0.4</v>
      </c>
      <c r="G211" s="50">
        <v>3946.4400338999994</v>
      </c>
      <c r="H211" s="51">
        <v>127.36690789999962</v>
      </c>
      <c r="I211" s="50">
        <v>52.701882739999995</v>
      </c>
      <c r="J211" s="51">
        <v>3942.1772048100001</v>
      </c>
      <c r="K211" s="50">
        <v>127.07098680999994</v>
      </c>
      <c r="L211" s="51">
        <v>52.48351693</v>
      </c>
      <c r="M211" s="52">
        <v>161298779.97500002</v>
      </c>
      <c r="N211" s="53">
        <v>3661821</v>
      </c>
      <c r="O211" s="52">
        <v>9182</v>
      </c>
      <c r="P211" s="54">
        <v>4.0871970330079832E-2</v>
      </c>
      <c r="Q211" s="55">
        <v>5.4300776401346098E-4</v>
      </c>
      <c r="R211" s="56"/>
      <c r="S211" s="57">
        <v>45.37</v>
      </c>
      <c r="U211" s="59">
        <v>1.1020498126515319E-2</v>
      </c>
      <c r="V211" s="60">
        <v>3.1112709999999998E-2</v>
      </c>
      <c r="W211" s="59">
        <v>0.2373381</v>
      </c>
      <c r="X211" s="60">
        <v>0.14707490000000001</v>
      </c>
      <c r="Y211" s="59">
        <v>0.1489231</v>
      </c>
    </row>
    <row r="212" spans="1:30">
      <c r="A212" s="45" t="s">
        <v>227</v>
      </c>
      <c r="B212" s="46" t="s">
        <v>781</v>
      </c>
      <c r="C212" s="47" t="s">
        <v>973</v>
      </c>
      <c r="D212" s="48"/>
      <c r="E212" s="7"/>
      <c r="F212" s="49">
        <v>0.6</v>
      </c>
      <c r="G212" s="50">
        <v>1.3375433399999999</v>
      </c>
      <c r="H212" s="51">
        <v>1.3686159999999916E-2</v>
      </c>
      <c r="I212" s="50">
        <v>1.0341799999999998E-3</v>
      </c>
      <c r="J212" s="51">
        <v>1.3375433399999999</v>
      </c>
      <c r="K212" s="50">
        <v>1.3686159999999916E-2</v>
      </c>
      <c r="L212" s="51">
        <v>1.0341799999999998E-3</v>
      </c>
      <c r="M212" s="52">
        <v>471681.85</v>
      </c>
      <c r="N212" s="53">
        <v>41667</v>
      </c>
      <c r="O212" s="52">
        <v>90</v>
      </c>
      <c r="P212" s="54">
        <v>0.3526478999925341</v>
      </c>
      <c r="Q212" s="55">
        <v>5.2254358233495939E-3</v>
      </c>
      <c r="R212" s="56"/>
      <c r="S212" s="57">
        <v>11.62</v>
      </c>
      <c r="U212" s="59">
        <v>3.184337349397591E-2</v>
      </c>
      <c r="V212" s="60">
        <v>1.9298249999999999E-2</v>
      </c>
      <c r="W212" s="59" t="s">
        <v>346</v>
      </c>
      <c r="X212" s="60" t="s">
        <v>346</v>
      </c>
      <c r="Y212" s="59" t="s">
        <v>346</v>
      </c>
    </row>
    <row r="213" spans="1:30">
      <c r="A213" s="45" t="s">
        <v>228</v>
      </c>
      <c r="B213" s="46" t="s">
        <v>363</v>
      </c>
      <c r="C213" s="47" t="s">
        <v>974</v>
      </c>
      <c r="D213" s="48"/>
      <c r="E213" s="7"/>
      <c r="F213" s="49">
        <v>0.72</v>
      </c>
      <c r="G213" s="50">
        <v>10.80857376</v>
      </c>
      <c r="H213" s="51">
        <v>0.99480770999999901</v>
      </c>
      <c r="I213" s="50">
        <v>0.45951138000000002</v>
      </c>
      <c r="J213" s="51">
        <v>3.2844083399999997</v>
      </c>
      <c r="K213" s="50">
        <v>0.60301313999999961</v>
      </c>
      <c r="L213" s="51">
        <v>0.45675521999999996</v>
      </c>
      <c r="M213" s="52">
        <v>479042.20999999996</v>
      </c>
      <c r="N213" s="53">
        <v>95354</v>
      </c>
      <c r="O213" s="52">
        <v>45</v>
      </c>
      <c r="P213" s="54">
        <v>4.4320575557602521E-2</v>
      </c>
      <c r="Q213" s="55">
        <v>3.9469391296132672E-3</v>
      </c>
      <c r="R213" s="56"/>
      <c r="S213" s="57">
        <v>5.22</v>
      </c>
      <c r="U213" s="59">
        <v>6.5852490421455948E-3</v>
      </c>
      <c r="V213" s="60">
        <v>5.4545450000000002E-2</v>
      </c>
      <c r="W213" s="59" t="s">
        <v>346</v>
      </c>
      <c r="X213" s="60" t="s">
        <v>346</v>
      </c>
      <c r="Y213" s="59" t="s">
        <v>346</v>
      </c>
    </row>
    <row r="214" spans="1:30">
      <c r="A214" s="45" t="s">
        <v>229</v>
      </c>
      <c r="B214" s="46" t="s">
        <v>363</v>
      </c>
      <c r="C214" s="47" t="s">
        <v>975</v>
      </c>
      <c r="D214" s="48"/>
      <c r="E214" s="7"/>
      <c r="F214" s="49">
        <v>1</v>
      </c>
      <c r="G214" s="50">
        <v>84.622</v>
      </c>
      <c r="H214" s="51">
        <v>8.7997499999999995</v>
      </c>
      <c r="I214" s="50">
        <v>16.703999999999997</v>
      </c>
      <c r="J214" s="51">
        <v>86.701573759999988</v>
      </c>
      <c r="K214" s="50">
        <v>10.88873064</v>
      </c>
      <c r="L214" s="51">
        <v>18.792000000000002</v>
      </c>
      <c r="M214" s="52">
        <v>169904287.95000002</v>
      </c>
      <c r="N214" s="53">
        <v>69559173</v>
      </c>
      <c r="O214" s="52">
        <v>2078</v>
      </c>
      <c r="P214" s="54">
        <v>2.0078027930089104</v>
      </c>
      <c r="Q214" s="55">
        <v>4.0537850584241872E-3</v>
      </c>
      <c r="R214" s="56"/>
      <c r="S214" s="57">
        <v>2.3199999999999998</v>
      </c>
      <c r="U214" s="59">
        <v>0</v>
      </c>
      <c r="V214" s="60">
        <v>-0.1042471</v>
      </c>
      <c r="W214" s="59">
        <v>-0.43238770000000004</v>
      </c>
      <c r="X214" s="60">
        <v>-0.38075220000000004</v>
      </c>
      <c r="Y214" s="59" t="s">
        <v>346</v>
      </c>
    </row>
    <row r="215" spans="1:30">
      <c r="A215" s="45" t="s">
        <v>230</v>
      </c>
      <c r="B215" s="46" t="s">
        <v>363</v>
      </c>
      <c r="C215" s="47" t="s">
        <v>976</v>
      </c>
      <c r="D215" s="48"/>
      <c r="E215" s="7"/>
      <c r="F215" s="49">
        <v>0.55000000000000004</v>
      </c>
      <c r="G215" s="50">
        <v>1.3492500000000001</v>
      </c>
      <c r="H215" s="51">
        <v>1.7250000000000001E-2</v>
      </c>
      <c r="I215" s="50">
        <v>0</v>
      </c>
      <c r="J215" s="51">
        <v>1.3492500000000001</v>
      </c>
      <c r="K215" s="50">
        <v>1.7250000000000001E-2</v>
      </c>
      <c r="L215" s="51">
        <v>0</v>
      </c>
      <c r="M215" s="52">
        <v>2452.46</v>
      </c>
      <c r="N215" s="53">
        <v>47</v>
      </c>
      <c r="O215" s="52">
        <v>1</v>
      </c>
      <c r="P215" s="54">
        <v>1.8176468408375023E-3</v>
      </c>
      <c r="Q215" s="55">
        <v>4.255751382861518E-3</v>
      </c>
      <c r="R215" s="56"/>
      <c r="S215" s="57">
        <v>52.18</v>
      </c>
      <c r="U215" s="59">
        <v>9.5898045228056724E-3</v>
      </c>
      <c r="V215" s="60" t="s">
        <v>346</v>
      </c>
      <c r="W215" s="59" t="s">
        <v>346</v>
      </c>
      <c r="X215" s="60" t="s">
        <v>346</v>
      </c>
      <c r="Y215" s="59" t="s">
        <v>346</v>
      </c>
    </row>
    <row r="216" spans="1:30">
      <c r="A216" s="45" t="s">
        <v>231</v>
      </c>
      <c r="B216" s="46" t="s">
        <v>363</v>
      </c>
      <c r="C216" s="47" t="s">
        <v>977</v>
      </c>
      <c r="D216" s="48"/>
      <c r="E216" s="7"/>
      <c r="F216" s="49">
        <v>0.79</v>
      </c>
      <c r="G216" s="50">
        <v>146.25681072</v>
      </c>
      <c r="H216" s="51">
        <v>4.6776884399999972</v>
      </c>
      <c r="I216" s="50">
        <v>2.3523626399999999</v>
      </c>
      <c r="J216" s="51">
        <v>145.58950944</v>
      </c>
      <c r="K216" s="50">
        <v>4.6557605100000199</v>
      </c>
      <c r="L216" s="51">
        <v>2.3410344599999999</v>
      </c>
      <c r="M216" s="52">
        <v>5643662.7849999992</v>
      </c>
      <c r="N216" s="53">
        <v>267003</v>
      </c>
      <c r="O216" s="52">
        <v>847</v>
      </c>
      <c r="P216" s="54">
        <v>3.8587350272558982E-2</v>
      </c>
      <c r="Q216" s="55">
        <v>2.7411037908734192E-3</v>
      </c>
      <c r="R216" s="56"/>
      <c r="S216" s="57">
        <v>21.66</v>
      </c>
      <c r="U216" s="59">
        <v>6.2795567867036009E-2</v>
      </c>
      <c r="V216" s="60">
        <v>2.9781040000000002E-2</v>
      </c>
      <c r="W216" s="59">
        <v>0.1653744</v>
      </c>
      <c r="X216" s="60">
        <v>0.1449472</v>
      </c>
      <c r="Y216" s="59">
        <v>8.9237689999999995E-2</v>
      </c>
    </row>
    <row r="217" spans="1:30">
      <c r="A217" s="45" t="s">
        <v>232</v>
      </c>
      <c r="B217" s="46" t="s">
        <v>781</v>
      </c>
      <c r="C217" s="47" t="s">
        <v>978</v>
      </c>
      <c r="D217" s="48"/>
      <c r="E217" s="7"/>
      <c r="F217" s="49">
        <v>0.6</v>
      </c>
      <c r="G217" s="50">
        <v>1.20732529</v>
      </c>
      <c r="H217" s="51">
        <v>4.9050600000000557E-3</v>
      </c>
      <c r="I217" s="50">
        <v>5.0462E-4</v>
      </c>
      <c r="J217" s="51">
        <v>1.20732529</v>
      </c>
      <c r="K217" s="50">
        <v>4.9050600000000557E-3</v>
      </c>
      <c r="L217" s="51">
        <v>5.0462E-4</v>
      </c>
      <c r="M217" s="52">
        <v>148551.45999999996</v>
      </c>
      <c r="N217" s="53">
        <v>13814</v>
      </c>
      <c r="O217" s="52">
        <v>41</v>
      </c>
      <c r="P217" s="54">
        <v>0.12304178602934754</v>
      </c>
      <c r="Q217" s="55">
        <v>4.0433788620830935E-3</v>
      </c>
      <c r="R217" s="56"/>
      <c r="S217" s="57">
        <v>10.97</v>
      </c>
      <c r="U217" s="59">
        <v>3.1826162260711034E-2</v>
      </c>
      <c r="V217" s="60">
        <v>8.272059E-3</v>
      </c>
      <c r="W217" s="59" t="s">
        <v>346</v>
      </c>
      <c r="X217" s="60" t="s">
        <v>346</v>
      </c>
      <c r="Y217" s="59" t="s">
        <v>346</v>
      </c>
    </row>
    <row r="218" spans="1:30">
      <c r="A218" s="45" t="s">
        <v>233</v>
      </c>
      <c r="B218" s="46" t="s">
        <v>781</v>
      </c>
      <c r="C218" s="47" t="s">
        <v>979</v>
      </c>
      <c r="D218" s="48"/>
      <c r="E218" s="7"/>
      <c r="F218" s="49">
        <v>0.18</v>
      </c>
      <c r="G218" s="50">
        <v>724.00888320000001</v>
      </c>
      <c r="H218" s="51">
        <v>23.479592960000037</v>
      </c>
      <c r="I218" s="50">
        <v>5.4788403200000007</v>
      </c>
      <c r="J218" s="51">
        <v>723.36441744000001</v>
      </c>
      <c r="K218" s="50">
        <v>23.426386560000061</v>
      </c>
      <c r="L218" s="51">
        <v>5.4408268799999995</v>
      </c>
      <c r="M218" s="52">
        <v>29057747.470000003</v>
      </c>
      <c r="N218" s="53">
        <v>387947</v>
      </c>
      <c r="O218" s="52">
        <v>3573</v>
      </c>
      <c r="P218" s="54">
        <v>4.0134517882666775E-2</v>
      </c>
      <c r="Q218" s="55">
        <v>7.2204359363293167E-4</v>
      </c>
      <c r="R218" s="56"/>
      <c r="S218" s="57">
        <v>76.64</v>
      </c>
      <c r="U218" s="59">
        <v>1.8141127348643007E-2</v>
      </c>
      <c r="V218" s="60">
        <v>3.3708370000000001E-2</v>
      </c>
      <c r="W218" s="59">
        <v>0.19070419999999999</v>
      </c>
      <c r="X218" s="60">
        <v>0.1282055</v>
      </c>
      <c r="Y218" s="59" t="s">
        <v>346</v>
      </c>
    </row>
    <row r="219" spans="1:30">
      <c r="A219" s="45" t="s">
        <v>234</v>
      </c>
      <c r="B219" s="46" t="s">
        <v>781</v>
      </c>
      <c r="C219" s="47" t="s">
        <v>980</v>
      </c>
      <c r="D219" s="48"/>
      <c r="E219" s="7"/>
      <c r="F219" s="49">
        <v>0.33</v>
      </c>
      <c r="G219" s="50">
        <v>264.78574795999998</v>
      </c>
      <c r="H219" s="51">
        <v>5.4508494799999596</v>
      </c>
      <c r="I219" s="50">
        <v>-2.1792877199999996</v>
      </c>
      <c r="J219" s="51">
        <v>264.56216264</v>
      </c>
      <c r="K219" s="50">
        <v>5.4444013999999763</v>
      </c>
      <c r="L219" s="51">
        <v>-2.1793471999999996</v>
      </c>
      <c r="M219" s="52">
        <v>17347659.278750002</v>
      </c>
      <c r="N219" s="53">
        <v>300526</v>
      </c>
      <c r="O219" s="52">
        <v>1457</v>
      </c>
      <c r="P219" s="54">
        <v>6.5515834641412182E-2</v>
      </c>
      <c r="Q219" s="55">
        <v>1.1791056335968204E-3</v>
      </c>
      <c r="R219" s="56"/>
      <c r="S219" s="57">
        <v>59.48</v>
      </c>
      <c r="U219" s="59">
        <v>3.5291627437794224E-2</v>
      </c>
      <c r="V219" s="60">
        <v>4.0480910000000002E-2</v>
      </c>
      <c r="W219" s="59">
        <v>0.14012289999999999</v>
      </c>
      <c r="X219" s="60">
        <v>0.13151020000000002</v>
      </c>
      <c r="Y219" s="59" t="s">
        <v>346</v>
      </c>
    </row>
    <row r="220" spans="1:30">
      <c r="A220" s="45" t="s">
        <v>235</v>
      </c>
      <c r="B220" s="46" t="s">
        <v>363</v>
      </c>
      <c r="C220" s="47" t="s">
        <v>981</v>
      </c>
      <c r="D220" s="48"/>
      <c r="E220" s="7"/>
      <c r="F220" s="49">
        <v>0.28000000000000003</v>
      </c>
      <c r="G220" s="50">
        <v>16.18061664</v>
      </c>
      <c r="H220" s="51">
        <v>9.3862109999997542E-2</v>
      </c>
      <c r="I220" s="50">
        <v>0</v>
      </c>
      <c r="J220" s="51">
        <v>16.180082240000001</v>
      </c>
      <c r="K220" s="50">
        <v>9.3859009999999771E-2</v>
      </c>
      <c r="L220" s="51">
        <v>0</v>
      </c>
      <c r="M220" s="52">
        <v>595348.12</v>
      </c>
      <c r="N220" s="53">
        <v>11203</v>
      </c>
      <c r="O220" s="52">
        <v>121</v>
      </c>
      <c r="P220" s="54">
        <v>3.6793907997810398E-2</v>
      </c>
      <c r="Q220" s="55">
        <v>3.9080967384725156E-3</v>
      </c>
      <c r="R220" s="56"/>
      <c r="S220" s="57">
        <v>53.44</v>
      </c>
      <c r="U220" s="59">
        <v>0</v>
      </c>
      <c r="V220" s="60">
        <v>1.4041749999999999E-2</v>
      </c>
      <c r="W220" s="59">
        <v>2.1871580000000002E-2</v>
      </c>
      <c r="X220" s="60">
        <v>3.8196399999999998E-2</v>
      </c>
      <c r="Y220" s="59">
        <v>3.5344479999999998E-2</v>
      </c>
    </row>
    <row r="221" spans="1:30">
      <c r="A221" s="45" t="s">
        <v>236</v>
      </c>
      <c r="B221" s="46" t="s">
        <v>363</v>
      </c>
      <c r="C221" s="47" t="s">
        <v>982</v>
      </c>
      <c r="D221" s="48"/>
      <c r="E221" s="7"/>
      <c r="F221" s="49">
        <v>1.1200000000000001</v>
      </c>
      <c r="G221" s="50">
        <v>10.8845829</v>
      </c>
      <c r="H221" s="51">
        <v>0.14427294000000135</v>
      </c>
      <c r="I221" s="50">
        <v>2.3595300000001259E-2</v>
      </c>
      <c r="J221" s="51">
        <v>8.4582900000000003E-2</v>
      </c>
      <c r="K221" s="50">
        <v>2.427294000000001E-2</v>
      </c>
      <c r="L221" s="51">
        <v>2.3595300000000003E-2</v>
      </c>
      <c r="M221" s="52">
        <v>23451.62</v>
      </c>
      <c r="N221" s="53">
        <v>8759</v>
      </c>
      <c r="O221" s="52">
        <v>3</v>
      </c>
      <c r="P221" s="54">
        <v>2.1545722252710297E-3</v>
      </c>
      <c r="Q221" s="55">
        <v>7.51082977795243E-3</v>
      </c>
      <c r="R221" s="56"/>
      <c r="S221" s="57">
        <v>2.68</v>
      </c>
      <c r="U221" s="59">
        <v>0</v>
      </c>
      <c r="V221" s="60">
        <v>1.9011409999999999E-2</v>
      </c>
      <c r="W221" s="59" t="s">
        <v>346</v>
      </c>
      <c r="X221" s="60" t="s">
        <v>346</v>
      </c>
      <c r="Y221" s="59" t="s">
        <v>346</v>
      </c>
    </row>
    <row r="222" spans="1:30">
      <c r="A222" s="45" t="s">
        <v>237</v>
      </c>
      <c r="B222" s="46" t="s">
        <v>363</v>
      </c>
      <c r="C222" s="47" t="s">
        <v>983</v>
      </c>
      <c r="D222" s="48"/>
      <c r="E222" s="7"/>
      <c r="F222" s="49">
        <v>0.28999999999999998</v>
      </c>
      <c r="G222" s="50">
        <v>575.03972324999995</v>
      </c>
      <c r="H222" s="51">
        <v>-166.12652235000002</v>
      </c>
      <c r="I222" s="50">
        <v>-191.70430150000001</v>
      </c>
      <c r="J222" s="51">
        <v>574.76449669999988</v>
      </c>
      <c r="K222" s="50">
        <v>-166.1612957800001</v>
      </c>
      <c r="L222" s="51">
        <v>-191.73077684999998</v>
      </c>
      <c r="M222" s="52">
        <v>216638288.40516397</v>
      </c>
      <c r="N222" s="53">
        <v>3515870</v>
      </c>
      <c r="O222" s="52">
        <v>5645</v>
      </c>
      <c r="P222" s="54">
        <v>0.37673621429276449</v>
      </c>
      <c r="Q222" s="55">
        <v>1.1304740285260713E-3</v>
      </c>
      <c r="R222" s="56"/>
      <c r="S222" s="57">
        <v>65.05</v>
      </c>
      <c r="U222" s="59">
        <v>4.3944519600307458E-2</v>
      </c>
      <c r="V222" s="60">
        <v>6.5419859999999996E-2</v>
      </c>
      <c r="W222" s="59">
        <v>0.2068169</v>
      </c>
      <c r="X222" s="60">
        <v>0.23612430000000001</v>
      </c>
      <c r="Y222" s="59">
        <v>8.1469E-2</v>
      </c>
    </row>
    <row r="223" spans="1:30">
      <c r="A223" s="45" t="s">
        <v>238</v>
      </c>
      <c r="B223" s="46" t="s">
        <v>363</v>
      </c>
      <c r="C223" s="47" t="s">
        <v>984</v>
      </c>
      <c r="D223" s="48"/>
      <c r="E223" s="7"/>
      <c r="F223" s="49">
        <v>1.35</v>
      </c>
      <c r="G223" s="50">
        <v>320.53581790000004</v>
      </c>
      <c r="H223" s="51">
        <v>-5.0933113799999949</v>
      </c>
      <c r="I223" s="50">
        <v>-12.697288299999945</v>
      </c>
      <c r="J223" s="51">
        <v>317.20637565000004</v>
      </c>
      <c r="K223" s="50">
        <v>-5.6288425099999904</v>
      </c>
      <c r="L223" s="51">
        <v>-13.167577</v>
      </c>
      <c r="M223" s="52">
        <v>15845931.099999994</v>
      </c>
      <c r="N223" s="53">
        <v>2175219</v>
      </c>
      <c r="O223" s="52">
        <v>621</v>
      </c>
      <c r="P223" s="54">
        <v>4.9435757925011578E-2</v>
      </c>
      <c r="Q223" s="55">
        <v>4.1982557250688779E-3</v>
      </c>
      <c r="R223" s="56"/>
      <c r="S223" s="57">
        <v>7.45</v>
      </c>
      <c r="U223" s="59">
        <v>0</v>
      </c>
      <c r="V223" s="60">
        <v>2.3351649999999998E-2</v>
      </c>
      <c r="W223" s="59">
        <v>0.15949550000000001</v>
      </c>
      <c r="X223" s="60">
        <v>6.3110749999999993E-2</v>
      </c>
      <c r="Y223" s="59" t="s">
        <v>346</v>
      </c>
    </row>
    <row r="224" spans="1:30" s="69" customFormat="1">
      <c r="A224" s="45" t="s">
        <v>239</v>
      </c>
      <c r="B224" s="46" t="s">
        <v>781</v>
      </c>
      <c r="C224" s="47" t="s">
        <v>985</v>
      </c>
      <c r="D224" s="48"/>
      <c r="E224" s="7"/>
      <c r="F224" s="49">
        <v>0.5</v>
      </c>
      <c r="G224" s="50">
        <v>364.06877402000003</v>
      </c>
      <c r="H224" s="51">
        <v>11.525929620000065</v>
      </c>
      <c r="I224" s="50">
        <v>-0.36214304000000003</v>
      </c>
      <c r="J224" s="51">
        <v>363.42759166000002</v>
      </c>
      <c r="K224" s="50">
        <v>11.497566060000063</v>
      </c>
      <c r="L224" s="51">
        <v>-0.36984178000000001</v>
      </c>
      <c r="M224" s="52">
        <v>14567154.579999998</v>
      </c>
      <c r="N224" s="53">
        <v>842888</v>
      </c>
      <c r="O224" s="52">
        <v>1432</v>
      </c>
      <c r="P224" s="54">
        <v>4.0012095569612778E-2</v>
      </c>
      <c r="Q224" s="55">
        <v>1.7244894532259156E-3</v>
      </c>
      <c r="R224" s="56"/>
      <c r="S224" s="57">
        <v>17.78</v>
      </c>
      <c r="T224" s="58"/>
      <c r="U224" s="59">
        <v>4.5494544431945998E-2</v>
      </c>
      <c r="V224" s="60">
        <v>3.3720930000000003E-2</v>
      </c>
      <c r="W224" s="59">
        <v>5.4931089999999995E-2</v>
      </c>
      <c r="X224" s="60">
        <v>0.1132625</v>
      </c>
      <c r="Y224" s="59">
        <v>3.738238E-2</v>
      </c>
      <c r="AD224" s="70"/>
    </row>
    <row r="225" spans="1:30">
      <c r="A225" s="45" t="s">
        <v>240</v>
      </c>
      <c r="B225" s="46" t="s">
        <v>781</v>
      </c>
      <c r="C225" s="47" t="s">
        <v>986</v>
      </c>
      <c r="D225" s="48"/>
      <c r="E225" s="7"/>
      <c r="F225" s="49">
        <v>0.35</v>
      </c>
      <c r="G225" s="50">
        <v>150.26053306</v>
      </c>
      <c r="H225" s="51">
        <v>-0.99612101999998093</v>
      </c>
      <c r="I225" s="50">
        <v>-2.9112672600000002</v>
      </c>
      <c r="J225" s="51">
        <v>150.19711278</v>
      </c>
      <c r="K225" s="50">
        <v>-0.99551130999997262</v>
      </c>
      <c r="L225" s="51">
        <v>-2.9098468300000002</v>
      </c>
      <c r="M225" s="52">
        <v>8843757.1100800019</v>
      </c>
      <c r="N225" s="53">
        <v>233909</v>
      </c>
      <c r="O225" s="52">
        <v>192</v>
      </c>
      <c r="P225" s="54">
        <v>5.8856154240772146E-2</v>
      </c>
      <c r="Q225" s="55">
        <v>1.2706987737285491E-3</v>
      </c>
      <c r="R225" s="56"/>
      <c r="S225" s="57">
        <v>38.39</v>
      </c>
      <c r="U225" s="59">
        <v>2.7461005470174524E-2</v>
      </c>
      <c r="V225" s="60">
        <v>3.3443390000000003E-2</v>
      </c>
      <c r="W225" s="59">
        <v>0.15284890000000001</v>
      </c>
      <c r="X225" s="60">
        <v>0.1301524</v>
      </c>
      <c r="Y225" s="59">
        <v>8.1039089999999994E-2</v>
      </c>
    </row>
    <row r="226" spans="1:30">
      <c r="A226" s="45" t="s">
        <v>241</v>
      </c>
      <c r="B226" s="46" t="s">
        <v>781</v>
      </c>
      <c r="C226" s="47" t="s">
        <v>987</v>
      </c>
      <c r="D226" s="48"/>
      <c r="E226" s="7"/>
      <c r="F226" s="49">
        <v>0.3</v>
      </c>
      <c r="G226" s="50">
        <v>273.61032383999998</v>
      </c>
      <c r="H226" s="51">
        <v>1.2532510199999809</v>
      </c>
      <c r="I226" s="50">
        <v>0.12873791999999998</v>
      </c>
      <c r="J226" s="51">
        <v>273.56877312</v>
      </c>
      <c r="K226" s="50">
        <v>1.2529711800000072</v>
      </c>
      <c r="L226" s="51">
        <v>0.12862847999999999</v>
      </c>
      <c r="M226" s="52">
        <v>23377748.829999998</v>
      </c>
      <c r="N226" s="53">
        <v>653743</v>
      </c>
      <c r="O226" s="52">
        <v>1721</v>
      </c>
      <c r="P226" s="54">
        <v>8.5441764411165577E-2</v>
      </c>
      <c r="Q226" s="55">
        <v>1.0122793947659726E-3</v>
      </c>
      <c r="R226" s="56"/>
      <c r="S226" s="57">
        <v>36.479999999999997</v>
      </c>
      <c r="U226" s="59">
        <v>2.1811896929824565E-2</v>
      </c>
      <c r="V226" s="60">
        <v>1.8371809999999999E-2</v>
      </c>
      <c r="W226" s="59">
        <v>0.10035830000000001</v>
      </c>
      <c r="X226" s="60">
        <v>8.1197339999999993E-2</v>
      </c>
      <c r="Y226" s="59">
        <v>7.4606619999999998E-2</v>
      </c>
    </row>
    <row r="227" spans="1:30">
      <c r="A227" s="45" t="s">
        <v>242</v>
      </c>
      <c r="B227" s="46" t="s">
        <v>363</v>
      </c>
      <c r="C227" s="47" t="s">
        <v>988</v>
      </c>
      <c r="D227" s="48"/>
      <c r="E227" s="7"/>
      <c r="F227" s="49">
        <v>0.75</v>
      </c>
      <c r="G227" s="50">
        <v>433.88447971440002</v>
      </c>
      <c r="H227" s="51">
        <v>17.676134434400023</v>
      </c>
      <c r="I227" s="50">
        <v>10.681036194399983</v>
      </c>
      <c r="J227" s="51">
        <v>11.01916024</v>
      </c>
      <c r="K227" s="50">
        <v>0.83361704000000092</v>
      </c>
      <c r="L227" s="51">
        <v>0.66243143999999998</v>
      </c>
      <c r="M227" s="52">
        <v>647619.33000000007</v>
      </c>
      <c r="N227" s="53">
        <v>68453</v>
      </c>
      <c r="O227" s="52">
        <v>30</v>
      </c>
      <c r="P227" s="54">
        <v>1.4926077338057559E-3</v>
      </c>
      <c r="Q227" s="55">
        <v>7.0050644440717014E-3</v>
      </c>
      <c r="R227" s="56"/>
      <c r="S227" s="57">
        <v>9.68</v>
      </c>
      <c r="U227" s="59">
        <v>1.6745041322314049E-2</v>
      </c>
      <c r="V227" s="60">
        <v>3.8592990000000001E-2</v>
      </c>
      <c r="W227" s="59" t="s">
        <v>346</v>
      </c>
      <c r="X227" s="60" t="s">
        <v>346</v>
      </c>
      <c r="Y227" s="59" t="s">
        <v>346</v>
      </c>
    </row>
    <row r="228" spans="1:30">
      <c r="A228" s="45" t="s">
        <v>243</v>
      </c>
      <c r="B228" s="46" t="s">
        <v>363</v>
      </c>
      <c r="C228" s="47" t="s">
        <v>989</v>
      </c>
      <c r="D228" s="48"/>
      <c r="E228" s="7"/>
      <c r="F228" s="49">
        <v>0.75</v>
      </c>
      <c r="G228" s="50">
        <v>58.668934410600002</v>
      </c>
      <c r="H228" s="51">
        <v>2.1849645104999991</v>
      </c>
      <c r="I228" s="50">
        <v>0.41059896390000572</v>
      </c>
      <c r="J228" s="51">
        <v>6.3047880000000001E-2</v>
      </c>
      <c r="K228" s="50">
        <v>6.9511800000000004E-3</v>
      </c>
      <c r="L228" s="51">
        <v>5.1889800000000002E-3</v>
      </c>
      <c r="M228" s="52">
        <v>5050.2000000000007</v>
      </c>
      <c r="N228" s="53">
        <v>886</v>
      </c>
      <c r="O228" s="52">
        <v>2</v>
      </c>
      <c r="P228" s="54">
        <v>8.6079627161040725E-5</v>
      </c>
      <c r="Q228" s="55">
        <v>7.7228159052230017E-3</v>
      </c>
      <c r="R228" s="56"/>
      <c r="S228" s="57">
        <v>5.7</v>
      </c>
      <c r="U228" s="59">
        <v>2.6692982456140353E-3</v>
      </c>
      <c r="V228" s="60">
        <v>0</v>
      </c>
      <c r="W228" s="59" t="s">
        <v>346</v>
      </c>
      <c r="X228" s="60" t="s">
        <v>346</v>
      </c>
      <c r="Y228" s="59" t="s">
        <v>346</v>
      </c>
    </row>
    <row r="229" spans="1:30">
      <c r="A229" s="45" t="s">
        <v>244</v>
      </c>
      <c r="B229" s="46" t="s">
        <v>781</v>
      </c>
      <c r="C229" s="47" t="s">
        <v>990</v>
      </c>
      <c r="D229" s="48"/>
      <c r="E229" s="7"/>
      <c r="F229" s="49">
        <v>0.4</v>
      </c>
      <c r="G229" s="50">
        <v>198.3067107</v>
      </c>
      <c r="H229" s="51">
        <v>2.6299108499999941</v>
      </c>
      <c r="I229" s="50">
        <v>2.6299108499999995</v>
      </c>
      <c r="J229" s="51">
        <v>198.27290069999998</v>
      </c>
      <c r="K229" s="50">
        <v>2.6299108499999941</v>
      </c>
      <c r="L229" s="51">
        <v>2.6299108499999995</v>
      </c>
      <c r="M229" s="52">
        <v>11859274.950000003</v>
      </c>
      <c r="N229" s="53">
        <v>504952</v>
      </c>
      <c r="O229" s="52">
        <v>726</v>
      </c>
      <c r="P229" s="54">
        <v>5.9802691034197081E-2</v>
      </c>
      <c r="Q229" s="55">
        <v>1.4333576243809917E-3</v>
      </c>
      <c r="R229" s="56"/>
      <c r="S229" s="57">
        <v>24.15</v>
      </c>
      <c r="U229" s="59">
        <v>3.1469979296066257E-2</v>
      </c>
      <c r="V229" s="60">
        <v>3.2395569999999999E-2</v>
      </c>
      <c r="W229" s="59">
        <v>0.20905010000000002</v>
      </c>
      <c r="X229" s="60" t="s">
        <v>346</v>
      </c>
      <c r="Y229" s="59" t="s">
        <v>346</v>
      </c>
    </row>
    <row r="230" spans="1:30">
      <c r="A230" s="45" t="s">
        <v>245</v>
      </c>
      <c r="B230" s="46" t="s">
        <v>781</v>
      </c>
      <c r="C230" s="47" t="s">
        <v>991</v>
      </c>
      <c r="D230" s="48"/>
      <c r="E230" s="7"/>
      <c r="F230" s="49">
        <v>0.35</v>
      </c>
      <c r="G230" s="50">
        <v>68.650438519999994</v>
      </c>
      <c r="H230" s="51">
        <v>2.1850534099999965</v>
      </c>
      <c r="I230" s="50">
        <v>0.24713437999998783</v>
      </c>
      <c r="J230" s="51">
        <v>68.60517256</v>
      </c>
      <c r="K230" s="50">
        <v>2.1825019900000022</v>
      </c>
      <c r="L230" s="51">
        <v>0.24582838000000001</v>
      </c>
      <c r="M230" s="52">
        <v>5249651.1499999994</v>
      </c>
      <c r="N230" s="53">
        <v>411217</v>
      </c>
      <c r="O230" s="52">
        <v>534</v>
      </c>
      <c r="P230" s="54">
        <v>7.6469302500822539E-2</v>
      </c>
      <c r="Q230" s="55">
        <v>1.9587374290793518E-3</v>
      </c>
      <c r="R230" s="56"/>
      <c r="S230" s="57">
        <v>13.06</v>
      </c>
      <c r="U230" s="59">
        <v>7.5467840735068917E-2</v>
      </c>
      <c r="V230" s="60">
        <v>2.915682E-2</v>
      </c>
      <c r="W230" s="59">
        <v>2.9792220000000001E-2</v>
      </c>
      <c r="X230" s="60">
        <v>0.1467657</v>
      </c>
      <c r="Y230" s="59">
        <v>6.4195509999999997E-2</v>
      </c>
    </row>
    <row r="231" spans="1:30">
      <c r="A231" s="61" t="s">
        <v>246</v>
      </c>
      <c r="B231" s="62"/>
      <c r="C231" s="63"/>
      <c r="D231" s="63"/>
      <c r="E231" s="7"/>
      <c r="F231" s="64"/>
      <c r="G231" s="65"/>
      <c r="H231" s="65"/>
      <c r="I231" s="65"/>
      <c r="J231" s="65"/>
      <c r="K231" s="65"/>
      <c r="L231" s="65"/>
      <c r="M231" s="65"/>
      <c r="N231" s="65"/>
      <c r="O231" s="65"/>
      <c r="P231" s="65"/>
      <c r="Q231" s="65"/>
      <c r="R231" s="66"/>
      <c r="S231" s="65"/>
      <c r="T231" s="66"/>
      <c r="U231" s="65"/>
      <c r="V231" s="65"/>
      <c r="W231" s="65"/>
      <c r="X231" s="65"/>
      <c r="Y231" s="65"/>
    </row>
    <row r="232" spans="1:30">
      <c r="A232" s="45" t="s">
        <v>247</v>
      </c>
      <c r="B232" s="46" t="s">
        <v>781</v>
      </c>
      <c r="C232" s="47" t="s">
        <v>992</v>
      </c>
      <c r="D232" s="48"/>
      <c r="E232" s="7"/>
      <c r="F232" s="49">
        <v>0.2</v>
      </c>
      <c r="G232" s="50">
        <v>827.78289133999999</v>
      </c>
      <c r="H232" s="51">
        <v>-17.972282259999989</v>
      </c>
      <c r="I232" s="50">
        <v>-16.716210220000001</v>
      </c>
      <c r="J232" s="51">
        <v>826.99127935000001</v>
      </c>
      <c r="K232" s="50">
        <v>-17.956823449999927</v>
      </c>
      <c r="L232" s="51">
        <v>-16.701950030000003</v>
      </c>
      <c r="M232" s="52">
        <v>71319549.438679993</v>
      </c>
      <c r="N232" s="53">
        <v>3552641</v>
      </c>
      <c r="O232" s="52">
        <v>5150</v>
      </c>
      <c r="P232" s="54">
        <v>8.615731272632271E-2</v>
      </c>
      <c r="Q232" s="55">
        <v>1.4035347842616846E-3</v>
      </c>
      <c r="R232" s="56"/>
      <c r="S232" s="57">
        <v>20.170000000000002</v>
      </c>
      <c r="U232" s="59">
        <v>3.2226078334159643E-2</v>
      </c>
      <c r="V232" s="60">
        <v>7.010723E-3</v>
      </c>
      <c r="W232" s="59">
        <v>-6.5519579999999994E-2</v>
      </c>
      <c r="X232" s="60">
        <v>5.6826639999999998E-2</v>
      </c>
      <c r="Y232" s="59">
        <v>4.1202889999999999E-2</v>
      </c>
    </row>
    <row r="233" spans="1:30">
      <c r="A233" s="45" t="s">
        <v>248</v>
      </c>
      <c r="B233" s="46" t="s">
        <v>781</v>
      </c>
      <c r="C233" s="47" t="s">
        <v>993</v>
      </c>
      <c r="D233" s="48"/>
      <c r="E233" s="7"/>
      <c r="F233" s="49">
        <v>0.15</v>
      </c>
      <c r="G233" s="50">
        <v>56.764000000000003</v>
      </c>
      <c r="H233" s="51">
        <v>41.973999999999997</v>
      </c>
      <c r="I233" s="50">
        <v>41.956000000000003</v>
      </c>
      <c r="J233" s="51">
        <v>56.764000000000003</v>
      </c>
      <c r="K233" s="50">
        <v>41.973999999999997</v>
      </c>
      <c r="L233" s="51">
        <v>41.956000000000003</v>
      </c>
      <c r="M233" s="52">
        <v>44074606.792280003</v>
      </c>
      <c r="N233" s="53">
        <v>1785136</v>
      </c>
      <c r="O233" s="52">
        <v>28</v>
      </c>
      <c r="P233" s="54">
        <v>0.77645350560707493</v>
      </c>
      <c r="Q233" s="55">
        <v>6.280315479375913E-3</v>
      </c>
      <c r="R233" s="56"/>
      <c r="S233" s="57">
        <v>24.68</v>
      </c>
      <c r="U233" s="59">
        <v>4.3435980551053488E-3</v>
      </c>
      <c r="V233" s="60">
        <v>5.6032479999999999E-3</v>
      </c>
      <c r="W233" s="59" t="s">
        <v>346</v>
      </c>
      <c r="X233" s="60" t="s">
        <v>346</v>
      </c>
      <c r="Y233" s="59" t="s">
        <v>346</v>
      </c>
    </row>
    <row r="234" spans="1:30">
      <c r="A234" s="45" t="s">
        <v>249</v>
      </c>
      <c r="B234" s="46" t="s">
        <v>363</v>
      </c>
      <c r="C234" s="47" t="s">
        <v>994</v>
      </c>
      <c r="D234" s="48"/>
      <c r="E234" s="7"/>
      <c r="F234" s="49">
        <v>0.55000000000000004</v>
      </c>
      <c r="G234" s="50">
        <v>1.2729999999999999</v>
      </c>
      <c r="H234" s="51">
        <v>1.225E-2</v>
      </c>
      <c r="I234" s="50">
        <v>0</v>
      </c>
      <c r="J234" s="51">
        <v>1.2729999999999999</v>
      </c>
      <c r="K234" s="50">
        <v>1.225E-2</v>
      </c>
      <c r="L234" s="51">
        <v>0</v>
      </c>
      <c r="M234" s="52">
        <v>250</v>
      </c>
      <c r="N234" s="53">
        <v>5</v>
      </c>
      <c r="O234" s="52">
        <v>1</v>
      </c>
      <c r="P234" s="54">
        <v>1.9638648860958367E-4</v>
      </c>
      <c r="Q234" s="55">
        <v>7.2342668334882719E-3</v>
      </c>
      <c r="R234" s="56"/>
      <c r="S234" s="57">
        <v>50</v>
      </c>
      <c r="U234" s="59">
        <v>1.3037960000000001E-2</v>
      </c>
      <c r="V234" s="60" t="s">
        <v>346</v>
      </c>
      <c r="W234" s="59" t="s">
        <v>346</v>
      </c>
      <c r="X234" s="60" t="s">
        <v>346</v>
      </c>
      <c r="Y234" s="59" t="s">
        <v>346</v>
      </c>
    </row>
    <row r="235" spans="1:30">
      <c r="A235" s="45" t="s">
        <v>250</v>
      </c>
      <c r="B235" s="46" t="s">
        <v>363</v>
      </c>
      <c r="C235" s="47" t="s">
        <v>995</v>
      </c>
      <c r="D235" s="48"/>
      <c r="E235" s="7"/>
      <c r="F235" s="49">
        <v>1.06</v>
      </c>
      <c r="G235" s="50">
        <v>718.31880679999995</v>
      </c>
      <c r="H235" s="51">
        <v>-12.095193680000067</v>
      </c>
      <c r="I235" s="50">
        <v>-4.2971794399999999</v>
      </c>
      <c r="J235" s="51">
        <v>706.06892305999997</v>
      </c>
      <c r="K235" s="50">
        <v>-12.192173050000072</v>
      </c>
      <c r="L235" s="51">
        <v>-4.5239051200000002</v>
      </c>
      <c r="M235" s="52">
        <v>19736605.600000005</v>
      </c>
      <c r="N235" s="53">
        <v>7133408</v>
      </c>
      <c r="O235" s="52">
        <v>1902</v>
      </c>
      <c r="P235" s="54">
        <v>2.7476108676485242E-2</v>
      </c>
      <c r="Q235" s="55">
        <v>3.8701280988101463E-3</v>
      </c>
      <c r="R235" s="56"/>
      <c r="S235" s="57">
        <v>2.78</v>
      </c>
      <c r="U235" s="59">
        <v>4.1834532374100716E-2</v>
      </c>
      <c r="V235" s="60">
        <v>1.025736E-2</v>
      </c>
      <c r="W235" s="59">
        <v>-4.0057580000000002E-2</v>
      </c>
      <c r="X235" s="60">
        <v>4.153594E-2</v>
      </c>
      <c r="Y235" s="59">
        <v>3.7973720000000002E-2</v>
      </c>
    </row>
    <row r="236" spans="1:30" s="69" customFormat="1">
      <c r="A236" s="45" t="s">
        <v>251</v>
      </c>
      <c r="B236" s="46" t="s">
        <v>781</v>
      </c>
      <c r="C236" s="47" t="s">
        <v>996</v>
      </c>
      <c r="D236" s="48"/>
      <c r="E236" s="7"/>
      <c r="F236" s="49">
        <v>0.47</v>
      </c>
      <c r="G236" s="50">
        <v>366.6417098</v>
      </c>
      <c r="H236" s="51">
        <v>9.1549327500000004</v>
      </c>
      <c r="I236" s="50">
        <v>5.5381562999999998</v>
      </c>
      <c r="J236" s="51">
        <v>366.34941350000003</v>
      </c>
      <c r="K236" s="50">
        <v>9.1519428700000045</v>
      </c>
      <c r="L236" s="51">
        <v>5.5380933999999993</v>
      </c>
      <c r="M236" s="52">
        <v>61234055.089280009</v>
      </c>
      <c r="N236" s="53">
        <v>976821</v>
      </c>
      <c r="O236" s="52">
        <v>1418</v>
      </c>
      <c r="P236" s="54">
        <v>0.16701333605138016</v>
      </c>
      <c r="Q236" s="55">
        <v>1.1985699209052349E-3</v>
      </c>
      <c r="R236" s="56"/>
      <c r="S236" s="57">
        <v>62.9</v>
      </c>
      <c r="T236" s="58"/>
      <c r="U236" s="59">
        <v>2.2794594594594597E-2</v>
      </c>
      <c r="V236" s="60">
        <v>1.7658320000000002E-2</v>
      </c>
      <c r="W236" s="59">
        <v>-1.5219020000000002E-2</v>
      </c>
      <c r="X236" s="60">
        <v>8.2561570000000001E-2</v>
      </c>
      <c r="Y236" s="59" t="s">
        <v>346</v>
      </c>
      <c r="AD236" s="70"/>
    </row>
    <row r="237" spans="1:30">
      <c r="A237" s="61" t="s">
        <v>252</v>
      </c>
      <c r="B237" s="62"/>
      <c r="C237" s="63"/>
      <c r="D237" s="63"/>
      <c r="E237" s="7"/>
      <c r="F237" s="64"/>
      <c r="G237" s="65"/>
      <c r="H237" s="65"/>
      <c r="I237" s="65"/>
      <c r="J237" s="65"/>
      <c r="K237" s="65"/>
      <c r="L237" s="65"/>
      <c r="M237" s="65"/>
      <c r="N237" s="65"/>
      <c r="O237" s="65"/>
      <c r="P237" s="65"/>
      <c r="Q237" s="65"/>
      <c r="R237" s="66"/>
      <c r="S237" s="65"/>
      <c r="T237" s="66"/>
      <c r="U237" s="65"/>
      <c r="V237" s="65"/>
      <c r="W237" s="65"/>
      <c r="X237" s="65"/>
      <c r="Y237" s="65"/>
    </row>
    <row r="238" spans="1:30">
      <c r="A238" s="45" t="s">
        <v>253</v>
      </c>
      <c r="B238" s="46" t="s">
        <v>781</v>
      </c>
      <c r="C238" s="47" t="s">
        <v>997</v>
      </c>
      <c r="D238" s="48"/>
      <c r="E238" s="7"/>
      <c r="F238" s="49">
        <v>0.35</v>
      </c>
      <c r="G238" s="50">
        <v>627.72284780000007</v>
      </c>
      <c r="H238" s="51">
        <v>13.315963420000076</v>
      </c>
      <c r="I238" s="50">
        <v>4.7538299999999998</v>
      </c>
      <c r="J238" s="51">
        <v>627.47969140000009</v>
      </c>
      <c r="K238" s="50">
        <v>13.311997160000086</v>
      </c>
      <c r="L238" s="51">
        <v>4.7531970000000001</v>
      </c>
      <c r="M238" s="52">
        <v>25984566.754999999</v>
      </c>
      <c r="N238" s="53">
        <v>1263667</v>
      </c>
      <c r="O238" s="52">
        <v>2969</v>
      </c>
      <c r="P238" s="54">
        <v>4.1394967294991612E-2</v>
      </c>
      <c r="Q238" s="55">
        <v>1.7262866723141603E-3</v>
      </c>
      <c r="R238" s="56"/>
      <c r="S238" s="57">
        <v>21.03</v>
      </c>
      <c r="U238" s="59">
        <v>5.1830718021873515E-2</v>
      </c>
      <c r="V238" s="60">
        <v>3.7951869999999999E-2</v>
      </c>
      <c r="W238" s="59">
        <v>6.4275599999999997E-3</v>
      </c>
      <c r="X238" s="60">
        <v>9.793186999999999E-2</v>
      </c>
      <c r="Y238" s="59">
        <v>4.900094E-2</v>
      </c>
    </row>
    <row r="239" spans="1:30">
      <c r="A239" s="45" t="s">
        <v>254</v>
      </c>
      <c r="B239" s="46" t="s">
        <v>363</v>
      </c>
      <c r="C239" s="47" t="s">
        <v>998</v>
      </c>
      <c r="D239" s="48"/>
      <c r="E239" s="7"/>
      <c r="F239" s="49">
        <v>0.85</v>
      </c>
      <c r="G239" s="50">
        <v>58.071055000000001</v>
      </c>
      <c r="H239" s="51">
        <v>1.0618191799999996</v>
      </c>
      <c r="I239" s="50">
        <v>-5.2500000000000002E-5</v>
      </c>
      <c r="J239" s="51">
        <v>58.075736249999999</v>
      </c>
      <c r="K239" s="50">
        <v>1.0399229699999988</v>
      </c>
      <c r="L239" s="51">
        <v>-2.2443749999999998E-2</v>
      </c>
      <c r="M239" s="52">
        <v>1690389.8899999997</v>
      </c>
      <c r="N239" s="53">
        <v>196731</v>
      </c>
      <c r="O239" s="52">
        <v>177</v>
      </c>
      <c r="P239" s="54">
        <v>2.9108992250958754E-2</v>
      </c>
      <c r="Q239" s="55">
        <v>3.7271085802205147E-3</v>
      </c>
      <c r="R239" s="56"/>
      <c r="S239" s="57">
        <v>8.75</v>
      </c>
      <c r="U239" s="59">
        <v>3.108822857142857E-2</v>
      </c>
      <c r="V239" s="60">
        <v>2.8247620000000001E-2</v>
      </c>
      <c r="W239" s="59">
        <v>-1.4196349999999998E-3</v>
      </c>
      <c r="X239" s="60">
        <v>9.6913859999999991E-2</v>
      </c>
      <c r="Y239" s="59">
        <v>4.7782970000000001E-2</v>
      </c>
    </row>
    <row r="240" spans="1:30">
      <c r="A240" s="45" t="s">
        <v>255</v>
      </c>
      <c r="B240" s="46" t="s">
        <v>781</v>
      </c>
      <c r="C240" s="47" t="s">
        <v>999</v>
      </c>
      <c r="D240" s="48"/>
      <c r="E240" s="7"/>
      <c r="F240" s="49">
        <v>0.4</v>
      </c>
      <c r="G240" s="50">
        <v>487.96801088000007</v>
      </c>
      <c r="H240" s="51">
        <v>14.869000390000044</v>
      </c>
      <c r="I240" s="50">
        <v>-2.72</v>
      </c>
      <c r="J240" s="51">
        <v>483.97374528</v>
      </c>
      <c r="K240" s="50">
        <v>14.700364360000014</v>
      </c>
      <c r="L240" s="51">
        <v>-2.74640576</v>
      </c>
      <c r="M240" s="52">
        <v>19042295.685000002</v>
      </c>
      <c r="N240" s="53">
        <v>1787327</v>
      </c>
      <c r="O240" s="52">
        <v>1994</v>
      </c>
      <c r="P240" s="54">
        <v>3.9023655773375764E-2</v>
      </c>
      <c r="Q240" s="55">
        <v>1.4409439389294473E-3</v>
      </c>
      <c r="R240" s="56"/>
      <c r="S240" s="57">
        <v>10.88</v>
      </c>
      <c r="U240" s="59">
        <v>7.164117647058825E-2</v>
      </c>
      <c r="V240" s="60">
        <v>3.7178269999999999E-2</v>
      </c>
      <c r="W240" s="59">
        <v>2.3772020000000001E-3</v>
      </c>
      <c r="X240" s="60">
        <v>9.1288630000000009E-2</v>
      </c>
      <c r="Y240" s="59">
        <v>3.884079E-2</v>
      </c>
    </row>
    <row r="241" spans="1:25">
      <c r="A241" s="45" t="s">
        <v>256</v>
      </c>
      <c r="B241" s="46" t="s">
        <v>781</v>
      </c>
      <c r="C241" s="47" t="s">
        <v>1000</v>
      </c>
      <c r="D241" s="48"/>
      <c r="E241" s="7"/>
      <c r="F241" s="49">
        <v>0.23</v>
      </c>
      <c r="G241" s="50">
        <v>2401.2710375000001</v>
      </c>
      <c r="H241" s="51">
        <v>78.356178999999997</v>
      </c>
      <c r="I241" s="50">
        <v>19.75742125</v>
      </c>
      <c r="J241" s="51">
        <v>2396.6591629999998</v>
      </c>
      <c r="K241" s="50">
        <v>78.314821599999902</v>
      </c>
      <c r="L241" s="51">
        <v>19.8313615</v>
      </c>
      <c r="M241" s="52">
        <v>111783668.82369998</v>
      </c>
      <c r="N241" s="53">
        <v>1432224</v>
      </c>
      <c r="O241" s="52">
        <v>11887</v>
      </c>
      <c r="P241" s="54">
        <v>4.6551874852111513E-2</v>
      </c>
      <c r="Q241" s="55">
        <v>6.8940856176217527E-4</v>
      </c>
      <c r="R241" s="56"/>
      <c r="S241" s="57">
        <v>79.25</v>
      </c>
      <c r="U241" s="59">
        <v>3.9503533123028393E-2</v>
      </c>
      <c r="V241" s="60">
        <v>3.6316660000000001E-2</v>
      </c>
      <c r="W241" s="59">
        <v>-2.3831590000000001E-3</v>
      </c>
      <c r="X241" s="60">
        <v>9.610566999999999E-2</v>
      </c>
      <c r="Y241" s="59">
        <v>4.3240790000000001E-2</v>
      </c>
    </row>
    <row r="242" spans="1:25">
      <c r="A242" s="61" t="s">
        <v>257</v>
      </c>
      <c r="B242" s="62"/>
      <c r="C242" s="63"/>
      <c r="D242" s="63"/>
      <c r="E242" s="7"/>
      <c r="F242" s="64"/>
      <c r="G242" s="65"/>
      <c r="H242" s="65"/>
      <c r="I242" s="65"/>
      <c r="J242" s="65"/>
      <c r="K242" s="65"/>
      <c r="L242" s="65"/>
      <c r="M242" s="65"/>
      <c r="N242" s="65"/>
      <c r="O242" s="65"/>
      <c r="P242" s="65"/>
      <c r="Q242" s="65"/>
      <c r="R242" s="66"/>
      <c r="S242" s="65"/>
      <c r="T242" s="66"/>
      <c r="U242" s="65"/>
      <c r="V242" s="65"/>
      <c r="W242" s="65"/>
      <c r="X242" s="65"/>
      <c r="Y242" s="65"/>
    </row>
    <row r="243" spans="1:25">
      <c r="A243" s="45" t="s">
        <v>258</v>
      </c>
      <c r="B243" s="46" t="s">
        <v>781</v>
      </c>
      <c r="C243" s="47" t="s">
        <v>1001</v>
      </c>
      <c r="D243" s="48"/>
      <c r="E243" s="7"/>
      <c r="F243" s="49">
        <v>0.5</v>
      </c>
      <c r="G243" s="50">
        <v>418.85574951999996</v>
      </c>
      <c r="H243" s="51">
        <v>9.1424480799999834</v>
      </c>
      <c r="I243" s="50">
        <v>-1.5494439199999999</v>
      </c>
      <c r="J243" s="51">
        <v>418.59849842</v>
      </c>
      <c r="K243" s="50">
        <v>9.1355032200000288</v>
      </c>
      <c r="L243" s="51">
        <v>-1.54985678</v>
      </c>
      <c r="M243" s="52">
        <v>17899838.48</v>
      </c>
      <c r="N243" s="53">
        <v>916569</v>
      </c>
      <c r="O243" s="52">
        <v>1723</v>
      </c>
      <c r="P243" s="54">
        <v>4.2735090781284117E-2</v>
      </c>
      <c r="Q243" s="55">
        <v>1.0616069812844845E-3</v>
      </c>
      <c r="R243" s="56"/>
      <c r="S243" s="57">
        <v>19.66</v>
      </c>
      <c r="U243" s="59">
        <v>3.0489216683621565E-2</v>
      </c>
      <c r="V243" s="60">
        <v>2.6096029999999999E-2</v>
      </c>
      <c r="W243" s="59">
        <v>-3.7703269999999997E-2</v>
      </c>
      <c r="X243" s="60">
        <v>7.0828840000000004E-2</v>
      </c>
      <c r="Y243" s="59">
        <v>2.4189910000000002E-2</v>
      </c>
    </row>
    <row r="244" spans="1:25">
      <c r="A244" s="45" t="s">
        <v>259</v>
      </c>
      <c r="B244" s="46" t="s">
        <v>781</v>
      </c>
      <c r="C244" s="47" t="s">
        <v>1002</v>
      </c>
      <c r="D244" s="48"/>
      <c r="E244" s="7"/>
      <c r="F244" s="49">
        <v>0.15</v>
      </c>
      <c r="G244" s="50">
        <v>12.89</v>
      </c>
      <c r="H244" s="51">
        <v>0.375</v>
      </c>
      <c r="I244" s="50">
        <v>0</v>
      </c>
      <c r="J244" s="51">
        <v>12.89</v>
      </c>
      <c r="K244" s="50">
        <v>0.375</v>
      </c>
      <c r="L244" s="51">
        <v>0</v>
      </c>
      <c r="M244" s="52">
        <v>480711.9800000001</v>
      </c>
      <c r="N244" s="53">
        <v>18892</v>
      </c>
      <c r="O244" s="52">
        <v>18</v>
      </c>
      <c r="P244" s="54">
        <v>3.7293404189294034E-2</v>
      </c>
      <c r="Q244" s="55">
        <v>6.1187430033409337E-3</v>
      </c>
      <c r="R244" s="56"/>
      <c r="S244" s="57">
        <v>25.78</v>
      </c>
      <c r="U244" s="59">
        <v>5.3840186190845614E-3</v>
      </c>
      <c r="V244" s="60">
        <v>4.1491800000000002E-2</v>
      </c>
      <c r="W244" s="59" t="s">
        <v>346</v>
      </c>
      <c r="X244" s="60" t="s">
        <v>346</v>
      </c>
      <c r="Y244" s="59" t="s">
        <v>346</v>
      </c>
    </row>
    <row r="245" spans="1:25">
      <c r="A245" s="45" t="s">
        <v>260</v>
      </c>
      <c r="B245" s="46" t="s">
        <v>363</v>
      </c>
      <c r="C245" s="47" t="s">
        <v>1003</v>
      </c>
      <c r="D245" s="48"/>
      <c r="E245" s="7"/>
      <c r="F245" s="49">
        <v>1.5</v>
      </c>
      <c r="G245" s="50">
        <v>11.85904275</v>
      </c>
      <c r="H245" s="51">
        <v>0.55536441000000014</v>
      </c>
      <c r="I245" s="50">
        <v>0.40261200000000003</v>
      </c>
      <c r="J245" s="51">
        <v>1.9355340000000001</v>
      </c>
      <c r="K245" s="50">
        <v>0.36877714000000011</v>
      </c>
      <c r="L245" s="51">
        <v>0.34760475000000002</v>
      </c>
      <c r="M245" s="52">
        <v>366537.39</v>
      </c>
      <c r="N245" s="53">
        <v>489196</v>
      </c>
      <c r="O245" s="52">
        <v>21</v>
      </c>
      <c r="P245" s="54">
        <v>3.0907839505005578E-2</v>
      </c>
      <c r="Q245" s="55">
        <v>1.3329335181924678E-2</v>
      </c>
      <c r="R245" s="56"/>
      <c r="S245" s="57">
        <v>0.75</v>
      </c>
      <c r="U245" s="59">
        <v>5.4680000000000006E-3</v>
      </c>
      <c r="V245" s="60">
        <v>1.9130299999999999E-2</v>
      </c>
      <c r="W245" s="59" t="s">
        <v>346</v>
      </c>
      <c r="X245" s="60" t="s">
        <v>346</v>
      </c>
      <c r="Y245" s="59" t="s">
        <v>346</v>
      </c>
    </row>
    <row r="246" spans="1:25">
      <c r="A246" s="45" t="s">
        <v>261</v>
      </c>
      <c r="B246" s="46" t="s">
        <v>363</v>
      </c>
      <c r="C246" s="47" t="s">
        <v>1004</v>
      </c>
      <c r="D246" s="48"/>
      <c r="E246" s="7"/>
      <c r="F246" s="49">
        <v>0.8</v>
      </c>
      <c r="G246" s="50">
        <v>1322.3965869449999</v>
      </c>
      <c r="H246" s="51">
        <v>28.530932865000011</v>
      </c>
      <c r="I246" s="50">
        <v>7.250247765000184</v>
      </c>
      <c r="J246" s="51">
        <v>109.95542519999999</v>
      </c>
      <c r="K246" s="50">
        <v>6.7837227999999818</v>
      </c>
      <c r="L246" s="51">
        <v>5.0868197999999998</v>
      </c>
      <c r="M246" s="52">
        <v>10235126.9375</v>
      </c>
      <c r="N246" s="53">
        <v>6647643</v>
      </c>
      <c r="O246" s="52">
        <v>904</v>
      </c>
      <c r="P246" s="54">
        <v>7.7398316348843473E-3</v>
      </c>
      <c r="Q246" s="55">
        <v>5.4923213021250729E-3</v>
      </c>
      <c r="R246" s="56"/>
      <c r="S246" s="57">
        <v>1.5449999999999999</v>
      </c>
      <c r="U246" s="59">
        <v>2.5473139158576054E-2</v>
      </c>
      <c r="V246" s="60">
        <v>2.389285E-2</v>
      </c>
      <c r="W246" s="59">
        <v>-0.11343880000000001</v>
      </c>
      <c r="X246" s="60" t="s">
        <v>346</v>
      </c>
      <c r="Y246" s="59" t="s">
        <v>346</v>
      </c>
    </row>
    <row r="247" spans="1:25">
      <c r="A247" s="45" t="s">
        <v>262</v>
      </c>
      <c r="B247" s="46" t="s">
        <v>781</v>
      </c>
      <c r="C247" s="47" t="s">
        <v>1005</v>
      </c>
      <c r="D247" s="48"/>
      <c r="E247" s="7"/>
      <c r="F247" s="49">
        <v>0.2</v>
      </c>
      <c r="G247" s="50">
        <v>247.08347264000002</v>
      </c>
      <c r="H247" s="51">
        <v>8.9221787100000078</v>
      </c>
      <c r="I247" s="50">
        <v>5.6808389999999997</v>
      </c>
      <c r="J247" s="51">
        <v>247.07968776000001</v>
      </c>
      <c r="K247" s="50">
        <v>8.9221278900000147</v>
      </c>
      <c r="L247" s="51">
        <v>5.6808389999999997</v>
      </c>
      <c r="M247" s="52">
        <v>13635976.23</v>
      </c>
      <c r="N247" s="53">
        <v>875112</v>
      </c>
      <c r="O247" s="52">
        <v>1965</v>
      </c>
      <c r="P247" s="54">
        <v>5.5187731029940568E-2</v>
      </c>
      <c r="Q247" s="55">
        <v>2.1065694419019308E-3</v>
      </c>
      <c r="R247" s="56"/>
      <c r="S247" s="57">
        <v>15.64</v>
      </c>
      <c r="U247" s="59">
        <v>4.3478260869565216E-2</v>
      </c>
      <c r="V247" s="60">
        <v>2.487955E-2</v>
      </c>
      <c r="W247" s="59">
        <v>-0.1012159</v>
      </c>
      <c r="X247" s="60">
        <v>3.0736110000000001E-2</v>
      </c>
      <c r="Y247" s="59" t="s">
        <v>346</v>
      </c>
    </row>
    <row r="248" spans="1:25">
      <c r="A248" s="61" t="s">
        <v>263</v>
      </c>
      <c r="B248" s="62"/>
      <c r="C248" s="63"/>
      <c r="D248" s="63"/>
      <c r="E248" s="7"/>
      <c r="F248" s="64"/>
      <c r="G248" s="65"/>
      <c r="H248" s="65"/>
      <c r="I248" s="65"/>
      <c r="J248" s="65"/>
      <c r="K248" s="65"/>
      <c r="L248" s="65"/>
      <c r="M248" s="65"/>
      <c r="N248" s="65"/>
      <c r="O248" s="65"/>
      <c r="P248" s="65"/>
      <c r="Q248" s="65"/>
      <c r="R248" s="66"/>
      <c r="S248" s="65"/>
      <c r="T248" s="66"/>
      <c r="U248" s="65"/>
      <c r="V248" s="65"/>
      <c r="W248" s="65"/>
      <c r="X248" s="65"/>
      <c r="Y248" s="65"/>
    </row>
    <row r="249" spans="1:25">
      <c r="A249" s="45" t="s">
        <v>264</v>
      </c>
      <c r="B249" s="46" t="s">
        <v>781</v>
      </c>
      <c r="C249" s="47" t="s">
        <v>1006</v>
      </c>
      <c r="D249" s="48"/>
      <c r="E249" s="7"/>
      <c r="F249" s="49">
        <v>0.22</v>
      </c>
      <c r="G249" s="50">
        <v>477.648774</v>
      </c>
      <c r="H249" s="51">
        <v>37.998592629999997</v>
      </c>
      <c r="I249" s="50">
        <v>39.796536600000003</v>
      </c>
      <c r="J249" s="51">
        <v>477.59304959999997</v>
      </c>
      <c r="K249" s="50">
        <v>34.673221449999986</v>
      </c>
      <c r="L249" s="51">
        <v>36.484536599999998</v>
      </c>
      <c r="M249" s="52">
        <v>75562408.730000004</v>
      </c>
      <c r="N249" s="53">
        <v>1833880</v>
      </c>
      <c r="O249" s="52">
        <v>2682</v>
      </c>
      <c r="P249" s="54">
        <v>0.1581965930681945</v>
      </c>
      <c r="Q249" s="55">
        <v>6.8033838423931555E-4</v>
      </c>
      <c r="R249" s="56"/>
      <c r="S249" s="57">
        <v>41.4</v>
      </c>
      <c r="U249" s="59">
        <v>3.2353985507246379E-2</v>
      </c>
      <c r="V249" s="60">
        <v>-1.4727259999999999E-3</v>
      </c>
      <c r="W249" s="59">
        <v>-3.8986019999999996E-2</v>
      </c>
      <c r="X249" s="60">
        <v>-5.8196570000000003E-2</v>
      </c>
      <c r="Y249" s="59" t="s">
        <v>346</v>
      </c>
    </row>
    <row r="250" spans="1:25">
      <c r="A250" s="45" t="s">
        <v>265</v>
      </c>
      <c r="B250" s="46" t="s">
        <v>781</v>
      </c>
      <c r="C250" s="47" t="s">
        <v>1007</v>
      </c>
      <c r="D250" s="48"/>
      <c r="E250" s="7"/>
      <c r="F250" s="49">
        <v>0.35</v>
      </c>
      <c r="G250" s="50">
        <v>272.11001012000003</v>
      </c>
      <c r="H250" s="51">
        <v>6.6943456400000159</v>
      </c>
      <c r="I250" s="50">
        <v>3.9804840400000003</v>
      </c>
      <c r="J250" s="51">
        <v>272.06061011999998</v>
      </c>
      <c r="K250" s="50">
        <v>6.6938456400000153</v>
      </c>
      <c r="L250" s="51">
        <v>3.9804840400000003</v>
      </c>
      <c r="M250" s="52">
        <v>17583317.200000003</v>
      </c>
      <c r="N250" s="53">
        <v>1793450</v>
      </c>
      <c r="O250" s="52">
        <v>834</v>
      </c>
      <c r="P250" s="54">
        <v>6.4618413678518449E-2</v>
      </c>
      <c r="Q250" s="55">
        <v>1.5678907197745962E-3</v>
      </c>
      <c r="R250" s="56"/>
      <c r="S250" s="57">
        <v>9.8800000000000008</v>
      </c>
      <c r="U250" s="59">
        <v>4.402803643724696E-2</v>
      </c>
      <c r="V250" s="60">
        <v>1.6016369999999999E-2</v>
      </c>
      <c r="W250" s="59">
        <v>6.2335160000000001E-2</v>
      </c>
      <c r="X250" s="60" t="s">
        <v>346</v>
      </c>
      <c r="Y250" s="59" t="s">
        <v>346</v>
      </c>
    </row>
    <row r="251" spans="1:25">
      <c r="A251" s="45" t="s">
        <v>266</v>
      </c>
      <c r="B251" s="46" t="s">
        <v>363</v>
      </c>
      <c r="C251" s="47" t="s">
        <v>1008</v>
      </c>
      <c r="D251" s="48"/>
      <c r="E251" s="7"/>
      <c r="F251" s="49">
        <v>0.42</v>
      </c>
      <c r="G251" s="50">
        <v>497.04977531999998</v>
      </c>
      <c r="H251" s="51">
        <v>114.38011871999997</v>
      </c>
      <c r="I251" s="50">
        <v>113.39554842</v>
      </c>
      <c r="J251" s="51">
        <v>496.98858985999993</v>
      </c>
      <c r="K251" s="50">
        <v>114.37993837999994</v>
      </c>
      <c r="L251" s="51">
        <v>113.39552504</v>
      </c>
      <c r="M251" s="52">
        <v>162947940.79317999</v>
      </c>
      <c r="N251" s="53">
        <v>6992140</v>
      </c>
      <c r="O251" s="52">
        <v>2642</v>
      </c>
      <c r="P251" s="54">
        <v>0.32783022724087202</v>
      </c>
      <c r="Q251" s="55">
        <v>9.3230508554632233E-4</v>
      </c>
      <c r="R251" s="56"/>
      <c r="S251" s="57">
        <v>23.39</v>
      </c>
      <c r="U251" s="59">
        <v>2.3248439504061559E-2</v>
      </c>
      <c r="V251" s="60">
        <v>3.6103279999999999E-3</v>
      </c>
      <c r="W251" s="59">
        <v>-1.1945539999999999E-2</v>
      </c>
      <c r="X251" s="60">
        <v>-3.4487179999999999E-2</v>
      </c>
      <c r="Y251" s="59" t="s">
        <v>346</v>
      </c>
    </row>
    <row r="252" spans="1:25">
      <c r="A252" s="45" t="s">
        <v>267</v>
      </c>
      <c r="B252" s="46" t="s">
        <v>781</v>
      </c>
      <c r="C252" s="47" t="s">
        <v>1009</v>
      </c>
      <c r="D252" s="48"/>
      <c r="E252" s="7"/>
      <c r="F252" s="49">
        <v>0.24</v>
      </c>
      <c r="G252" s="50">
        <v>36.835571430000002</v>
      </c>
      <c r="H252" s="51">
        <v>-0.53636243999999766</v>
      </c>
      <c r="I252" s="50">
        <v>-0.72330000000000005</v>
      </c>
      <c r="J252" s="51">
        <v>36.787230880000003</v>
      </c>
      <c r="K252" s="50">
        <v>-0.54092123999999464</v>
      </c>
      <c r="L252" s="51">
        <v>-0.72763979999999995</v>
      </c>
      <c r="M252" s="52">
        <v>2639620.4900000002</v>
      </c>
      <c r="N252" s="53">
        <v>110034</v>
      </c>
      <c r="O252" s="52">
        <v>260</v>
      </c>
      <c r="P252" s="54">
        <v>7.1659550470559927E-2</v>
      </c>
      <c r="Q252" s="55">
        <v>1.3891664787075292E-3</v>
      </c>
      <c r="R252" s="56"/>
      <c r="S252" s="57">
        <v>24.11</v>
      </c>
      <c r="U252" s="59">
        <v>7.8002073828287019E-3</v>
      </c>
      <c r="V252" s="60">
        <v>5.0020840000000004E-3</v>
      </c>
      <c r="W252" s="59">
        <v>-2.1742210000000001E-2</v>
      </c>
      <c r="X252" s="60">
        <v>-4.1989359999999996E-2</v>
      </c>
      <c r="Y252" s="59">
        <v>2.2493230000000001E-3</v>
      </c>
    </row>
    <row r="253" spans="1:25">
      <c r="A253" s="45" t="s">
        <v>268</v>
      </c>
      <c r="B253" s="46" t="s">
        <v>781</v>
      </c>
      <c r="C253" s="47" t="s">
        <v>1010</v>
      </c>
      <c r="D253" s="48"/>
      <c r="E253" s="7"/>
      <c r="F253" s="49">
        <v>0.25</v>
      </c>
      <c r="G253" s="50">
        <v>541.31477987999995</v>
      </c>
      <c r="H253" s="51">
        <v>24.399619559999941</v>
      </c>
      <c r="I253" s="50">
        <v>22.9847058</v>
      </c>
      <c r="J253" s="51">
        <v>539.48516468000003</v>
      </c>
      <c r="K253" s="50">
        <v>22.609613800000012</v>
      </c>
      <c r="L253" s="51">
        <v>21.194808460000001</v>
      </c>
      <c r="M253" s="52">
        <v>35523261.308013998</v>
      </c>
      <c r="N253" s="53">
        <v>1629567</v>
      </c>
      <c r="O253" s="52">
        <v>1618</v>
      </c>
      <c r="P253" s="54">
        <v>6.5624037303930405E-2</v>
      </c>
      <c r="Q253" s="55">
        <v>1.3340961513501756E-3</v>
      </c>
      <c r="R253" s="56"/>
      <c r="S253" s="57">
        <v>21.98</v>
      </c>
      <c r="U253" s="59">
        <v>4.6212101910828023E-2</v>
      </c>
      <c r="V253" s="60">
        <v>6.5518810000000007E-3</v>
      </c>
      <c r="W253" s="59">
        <v>1.4780930000000001E-2</v>
      </c>
      <c r="X253" s="60">
        <v>-3.2823410000000004E-2</v>
      </c>
      <c r="Y253" s="59">
        <v>1.478606E-2</v>
      </c>
    </row>
    <row r="254" spans="1:25">
      <c r="A254" s="45" t="s">
        <v>269</v>
      </c>
      <c r="B254" s="46" t="s">
        <v>781</v>
      </c>
      <c r="C254" s="47" t="s">
        <v>1011</v>
      </c>
      <c r="D254" s="48"/>
      <c r="E254" s="7"/>
      <c r="F254" s="49">
        <v>0.22</v>
      </c>
      <c r="G254" s="50">
        <v>627.06752574999996</v>
      </c>
      <c r="H254" s="51">
        <v>-1.4446382499999999</v>
      </c>
      <c r="I254" s="50">
        <v>-2.9621726499999999</v>
      </c>
      <c r="J254" s="51">
        <v>626.73213751000003</v>
      </c>
      <c r="K254" s="50">
        <v>-1.4454460900000334</v>
      </c>
      <c r="L254" s="51">
        <v>-2.9621726499999999</v>
      </c>
      <c r="M254" s="52">
        <v>23925465.655000012</v>
      </c>
      <c r="N254" s="53">
        <v>964137</v>
      </c>
      <c r="O254" s="52">
        <v>1646</v>
      </c>
      <c r="P254" s="54">
        <v>3.8154528296428868E-2</v>
      </c>
      <c r="Q254" s="55">
        <v>8.8349027404722568E-4</v>
      </c>
      <c r="R254" s="56"/>
      <c r="S254" s="57">
        <v>24.91</v>
      </c>
      <c r="U254" s="59">
        <v>3.5327177840224808E-2</v>
      </c>
      <c r="V254" s="60">
        <v>6.26525E-3</v>
      </c>
      <c r="W254" s="59">
        <v>4.0276180000000002E-2</v>
      </c>
      <c r="X254" s="60">
        <v>1.5066790000000002E-2</v>
      </c>
      <c r="Y254" s="59">
        <v>1.765326E-2</v>
      </c>
    </row>
    <row r="255" spans="1:25">
      <c r="A255" s="45" t="s">
        <v>270</v>
      </c>
      <c r="B255" s="46" t="s">
        <v>781</v>
      </c>
      <c r="C255" s="47" t="s">
        <v>1012</v>
      </c>
      <c r="D255" s="48"/>
      <c r="E255" s="7"/>
      <c r="F255" s="49">
        <v>0.22</v>
      </c>
      <c r="G255" s="50">
        <v>31.007161149999998</v>
      </c>
      <c r="H255" s="51">
        <v>-0.40615601000000162</v>
      </c>
      <c r="I255" s="50">
        <v>-0.45983104999999996</v>
      </c>
      <c r="J255" s="51">
        <v>31.003385699999999</v>
      </c>
      <c r="K255" s="50">
        <v>-0.4061858599999994</v>
      </c>
      <c r="L255" s="51">
        <v>-0.4598545</v>
      </c>
      <c r="M255" s="52">
        <v>1586213.61</v>
      </c>
      <c r="N255" s="53">
        <v>67781</v>
      </c>
      <c r="O255" s="52">
        <v>177</v>
      </c>
      <c r="P255" s="54">
        <v>5.1156363600219495E-2</v>
      </c>
      <c r="Q255" s="55">
        <v>1.4544898879143219E-3</v>
      </c>
      <c r="R255" s="56"/>
      <c r="S255" s="57">
        <v>23.45</v>
      </c>
      <c r="U255" s="59">
        <v>1.2392452025586354E-2</v>
      </c>
      <c r="V255" s="60">
        <v>1.7086709999999999E-3</v>
      </c>
      <c r="W255" s="59">
        <v>-2.9661010000000002E-2</v>
      </c>
      <c r="X255" s="60">
        <v>-4.745692E-2</v>
      </c>
      <c r="Y255" s="59">
        <v>-2.2173640000000002E-4</v>
      </c>
    </row>
    <row r="256" spans="1:25">
      <c r="A256" s="45" t="s">
        <v>271</v>
      </c>
      <c r="B256" s="46" t="s">
        <v>363</v>
      </c>
      <c r="C256" s="47" t="s">
        <v>1013</v>
      </c>
      <c r="D256" s="48"/>
      <c r="E256" s="7"/>
      <c r="F256" s="49">
        <v>0.55000000000000004</v>
      </c>
      <c r="G256" s="50">
        <v>2025.3508435800002</v>
      </c>
      <c r="H256" s="51">
        <v>46.322988180000308</v>
      </c>
      <c r="I256" s="50">
        <v>36.447599679999996</v>
      </c>
      <c r="J256" s="51">
        <v>2023.0460723300002</v>
      </c>
      <c r="K256" s="50">
        <v>46.144470950000283</v>
      </c>
      <c r="L256" s="51">
        <v>36.279692500000003</v>
      </c>
      <c r="M256" s="52">
        <v>93208365.609999999</v>
      </c>
      <c r="N256" s="53">
        <v>9309710</v>
      </c>
      <c r="O256" s="52">
        <v>4293</v>
      </c>
      <c r="P256" s="54">
        <v>4.6020849131128978E-2</v>
      </c>
      <c r="Q256" s="55">
        <v>1.1100787215806689E-3</v>
      </c>
      <c r="R256" s="56"/>
      <c r="S256" s="57">
        <v>10.07</v>
      </c>
      <c r="U256" s="59">
        <v>4.6281727904667329E-2</v>
      </c>
      <c r="V256" s="60">
        <v>1.091029E-2</v>
      </c>
      <c r="W256" s="59">
        <v>6.2040949999999997E-2</v>
      </c>
      <c r="X256" s="60">
        <v>4.1305059999999998E-2</v>
      </c>
      <c r="Y256" s="59">
        <v>4.227206E-2</v>
      </c>
    </row>
    <row r="257" spans="1:30">
      <c r="A257" s="45" t="s">
        <v>272</v>
      </c>
      <c r="B257" s="46" t="s">
        <v>781</v>
      </c>
      <c r="C257" s="47" t="s">
        <v>1014</v>
      </c>
      <c r="D257" s="48"/>
      <c r="E257" s="7"/>
      <c r="F257" s="49">
        <v>0.28999999999999998</v>
      </c>
      <c r="G257" s="50">
        <v>7.5425650300000004</v>
      </c>
      <c r="H257" s="51">
        <v>0.98973463000000084</v>
      </c>
      <c r="I257" s="50">
        <v>0.94204708000000004</v>
      </c>
      <c r="J257" s="51">
        <v>7.5425650300000004</v>
      </c>
      <c r="K257" s="50">
        <v>0.98973463000000084</v>
      </c>
      <c r="L257" s="51">
        <v>0.94204708000000004</v>
      </c>
      <c r="M257" s="52">
        <v>1110889.3599999999</v>
      </c>
      <c r="N257" s="53">
        <v>47637</v>
      </c>
      <c r="O257" s="52">
        <v>27</v>
      </c>
      <c r="P257" s="54">
        <v>0.14728270231433455</v>
      </c>
      <c r="Q257" s="55">
        <v>2.7308378229941171E-3</v>
      </c>
      <c r="R257" s="56"/>
      <c r="S257" s="57">
        <v>23.53</v>
      </c>
      <c r="U257" s="59">
        <v>3.0884742881427958E-2</v>
      </c>
      <c r="V257" s="60">
        <v>1.0712520000000001E-2</v>
      </c>
      <c r="W257" s="59" t="s">
        <v>346</v>
      </c>
      <c r="X257" s="60" t="s">
        <v>346</v>
      </c>
      <c r="Y257" s="59" t="s">
        <v>346</v>
      </c>
    </row>
    <row r="258" spans="1:30">
      <c r="A258" s="45" t="s">
        <v>273</v>
      </c>
      <c r="B258" s="46" t="s">
        <v>781</v>
      </c>
      <c r="C258" s="47" t="s">
        <v>1015</v>
      </c>
      <c r="D258" s="48"/>
      <c r="E258" s="7"/>
      <c r="F258" s="49">
        <v>0.1</v>
      </c>
      <c r="G258" s="50">
        <v>2027.7638017500001</v>
      </c>
      <c r="H258" s="51">
        <v>141.34239726999999</v>
      </c>
      <c r="I258" s="50">
        <v>144.5647811</v>
      </c>
      <c r="J258" s="51">
        <v>2026.6523732999999</v>
      </c>
      <c r="K258" s="50">
        <v>141.32389746000004</v>
      </c>
      <c r="L258" s="51">
        <v>144.54441434999998</v>
      </c>
      <c r="M258" s="52">
        <v>246241933.30564001</v>
      </c>
      <c r="N258" s="53">
        <v>2483959</v>
      </c>
      <c r="O258" s="52">
        <v>9016</v>
      </c>
      <c r="P258" s="54">
        <v>0.12143521503497023</v>
      </c>
      <c r="Q258" s="55">
        <v>4.0286079188773806E-4</v>
      </c>
      <c r="R258" s="56"/>
      <c r="S258" s="57">
        <v>99.35</v>
      </c>
      <c r="U258" s="59">
        <v>1.3324287871162558E-2</v>
      </c>
      <c r="V258" s="60">
        <v>3.1583570000000001E-3</v>
      </c>
      <c r="W258" s="59">
        <v>-1.7680350000000001E-2</v>
      </c>
      <c r="X258" s="60">
        <v>-3.6799419999999999E-2</v>
      </c>
      <c r="Y258" s="59">
        <v>3.7000610000000001E-3</v>
      </c>
    </row>
    <row r="259" spans="1:30">
      <c r="A259" s="45" t="s">
        <v>274</v>
      </c>
      <c r="B259" s="46" t="s">
        <v>781</v>
      </c>
      <c r="C259" s="47" t="s">
        <v>1016</v>
      </c>
      <c r="D259" s="48"/>
      <c r="E259" s="7"/>
      <c r="F259" s="49">
        <v>0.15</v>
      </c>
      <c r="G259" s="50">
        <v>119.21098020000001</v>
      </c>
      <c r="H259" s="51">
        <v>3.0791301900000123</v>
      </c>
      <c r="I259" s="50">
        <v>2.7764078700000003</v>
      </c>
      <c r="J259" s="51">
        <v>119.21098020000001</v>
      </c>
      <c r="K259" s="50">
        <v>3.0791301900000123</v>
      </c>
      <c r="L259" s="51">
        <v>2.7764078700000003</v>
      </c>
      <c r="M259" s="52">
        <v>6341658.7958400007</v>
      </c>
      <c r="N259" s="53">
        <v>69110</v>
      </c>
      <c r="O259" s="52">
        <v>551</v>
      </c>
      <c r="P259" s="54">
        <v>5.3196935258821069E-2</v>
      </c>
      <c r="Q259" s="55">
        <v>1.253286412380962E-3</v>
      </c>
      <c r="R259" s="56"/>
      <c r="S259" s="57">
        <v>92.31</v>
      </c>
      <c r="U259" s="59">
        <v>2.3579958834362473E-2</v>
      </c>
      <c r="V259" s="60">
        <v>1.0955520000000002E-2</v>
      </c>
      <c r="W259" s="59">
        <v>1.7191700000000001E-2</v>
      </c>
      <c r="X259" s="60">
        <v>-1.4671440000000001E-2</v>
      </c>
      <c r="Y259" s="59" t="s">
        <v>346</v>
      </c>
    </row>
    <row r="260" spans="1:30">
      <c r="A260" s="45" t="s">
        <v>275</v>
      </c>
      <c r="B260" s="46" t="s">
        <v>781</v>
      </c>
      <c r="C260" s="47" t="s">
        <v>1017</v>
      </c>
      <c r="D260" s="48"/>
      <c r="E260" s="7"/>
      <c r="F260" s="49">
        <v>0.18</v>
      </c>
      <c r="G260" s="50">
        <v>607.92418032</v>
      </c>
      <c r="H260" s="51">
        <v>20.805305879999995</v>
      </c>
      <c r="I260" s="50">
        <v>19.18684944</v>
      </c>
      <c r="J260" s="51">
        <v>607.89152880000006</v>
      </c>
      <c r="K260" s="50">
        <v>20.805216120000004</v>
      </c>
      <c r="L260" s="51">
        <v>19.18684944</v>
      </c>
      <c r="M260" s="52">
        <v>30805358.964150004</v>
      </c>
      <c r="N260" s="53">
        <v>250403</v>
      </c>
      <c r="O260" s="52">
        <v>2320</v>
      </c>
      <c r="P260" s="54">
        <v>5.0673027922552169E-2</v>
      </c>
      <c r="Q260" s="55">
        <v>1.4810944742167818E-3</v>
      </c>
      <c r="R260" s="56"/>
      <c r="S260" s="57">
        <v>123.68</v>
      </c>
      <c r="U260" s="59">
        <v>1.0206670439844759E-2</v>
      </c>
      <c r="V260" s="60">
        <v>1.0691930000000001E-2</v>
      </c>
      <c r="W260" s="59">
        <v>2.0959910000000002E-2</v>
      </c>
      <c r="X260" s="60">
        <v>-1.2594240000000001E-2</v>
      </c>
      <c r="Y260" s="59">
        <v>2.1244450000000002E-2</v>
      </c>
    </row>
    <row r="261" spans="1:30">
      <c r="A261" s="45" t="s">
        <v>276</v>
      </c>
      <c r="B261" s="46" t="s">
        <v>781</v>
      </c>
      <c r="C261" s="47" t="s">
        <v>1018</v>
      </c>
      <c r="D261" s="48"/>
      <c r="E261" s="7"/>
      <c r="F261" s="49">
        <v>0.18</v>
      </c>
      <c r="G261" s="50">
        <v>419.88674627999995</v>
      </c>
      <c r="H261" s="51">
        <v>-84.406517019999981</v>
      </c>
      <c r="I261" s="50">
        <v>-83.10437576999999</v>
      </c>
      <c r="J261" s="51">
        <v>430.02659627999998</v>
      </c>
      <c r="K261" s="50">
        <v>-74.266667019999986</v>
      </c>
      <c r="L261" s="51">
        <v>-72.964525769999995</v>
      </c>
      <c r="M261" s="52">
        <v>105397951.36708198</v>
      </c>
      <c r="N261" s="53">
        <v>1095032</v>
      </c>
      <c r="O261" s="52">
        <v>1770</v>
      </c>
      <c r="P261" s="54">
        <v>0.25101518993123384</v>
      </c>
      <c r="Q261" s="55">
        <v>4.2898597497380997E-4</v>
      </c>
      <c r="R261" s="56"/>
      <c r="S261" s="57">
        <v>96.56</v>
      </c>
      <c r="U261" s="59">
        <v>1.4310356255178128E-2</v>
      </c>
      <c r="V261" s="60">
        <v>4.2340049999999999E-3</v>
      </c>
      <c r="W261" s="59">
        <v>-2.5913279999999997E-2</v>
      </c>
      <c r="X261" s="60">
        <v>-4.2509480000000002E-2</v>
      </c>
      <c r="Y261" s="59">
        <v>2.2156390000000002E-3</v>
      </c>
    </row>
    <row r="262" spans="1:30">
      <c r="A262" s="45" t="s">
        <v>277</v>
      </c>
      <c r="B262" s="46" t="s">
        <v>781</v>
      </c>
      <c r="C262" s="47" t="s">
        <v>1019</v>
      </c>
      <c r="D262" s="48"/>
      <c r="E262" s="7"/>
      <c r="F262" s="49">
        <v>0.12</v>
      </c>
      <c r="G262" s="50">
        <v>21.386673540000004</v>
      </c>
      <c r="H262" s="51">
        <v>2.9823624900000021</v>
      </c>
      <c r="I262" s="50">
        <v>2.9561481900000004</v>
      </c>
      <c r="J262" s="51">
        <v>21.386673540000004</v>
      </c>
      <c r="K262" s="50">
        <v>2.9823624900000021</v>
      </c>
      <c r="L262" s="51">
        <v>2.9561481900000004</v>
      </c>
      <c r="M262" s="52">
        <v>4246704.21</v>
      </c>
      <c r="N262" s="53">
        <v>43305</v>
      </c>
      <c r="O262" s="52">
        <v>194</v>
      </c>
      <c r="P262" s="54">
        <v>0.19856777642662793</v>
      </c>
      <c r="Q262" s="55">
        <v>2.8295003770118453E-3</v>
      </c>
      <c r="R262" s="56"/>
      <c r="S262" s="57">
        <v>98.43</v>
      </c>
      <c r="U262" s="59">
        <v>3.303255105150868E-2</v>
      </c>
      <c r="V262" s="60">
        <v>4.1216450000000002E-3</v>
      </c>
      <c r="W262" s="59">
        <v>3.6432579999999999E-2</v>
      </c>
      <c r="X262" s="60">
        <v>9.1301719999999989E-3</v>
      </c>
      <c r="Y262" s="59" t="s">
        <v>346</v>
      </c>
    </row>
    <row r="263" spans="1:30">
      <c r="A263" s="45" t="s">
        <v>278</v>
      </c>
      <c r="B263" s="46" t="s">
        <v>781</v>
      </c>
      <c r="C263" s="47" t="s">
        <v>1020</v>
      </c>
      <c r="D263" s="48"/>
      <c r="E263" s="7"/>
      <c r="F263" s="49">
        <v>0.19</v>
      </c>
      <c r="G263" s="50">
        <v>237.30337536000002</v>
      </c>
      <c r="H263" s="51">
        <v>13.930664960000009</v>
      </c>
      <c r="I263" s="50">
        <v>13.930664960000001</v>
      </c>
      <c r="J263" s="51">
        <v>237.29323520000003</v>
      </c>
      <c r="K263" s="50">
        <v>13.920524800000011</v>
      </c>
      <c r="L263" s="51">
        <v>13.920524800000001</v>
      </c>
      <c r="M263" s="52">
        <v>17360442.129999999</v>
      </c>
      <c r="N263" s="53">
        <v>399558</v>
      </c>
      <c r="O263" s="52">
        <v>1671</v>
      </c>
      <c r="P263" s="54">
        <v>7.3157164762883878E-2</v>
      </c>
      <c r="Q263" s="55">
        <v>9.5879678935498929E-4</v>
      </c>
      <c r="R263" s="56"/>
      <c r="S263" s="57">
        <v>43.59</v>
      </c>
      <c r="U263" s="59">
        <v>3.7041110346409722E-2</v>
      </c>
      <c r="V263" s="60">
        <v>4.1903469999999996E-3</v>
      </c>
      <c r="W263" s="59">
        <v>-1.4629090000000001E-2</v>
      </c>
      <c r="X263" s="60" t="s">
        <v>346</v>
      </c>
      <c r="Y263" s="59" t="s">
        <v>346</v>
      </c>
    </row>
    <row r="264" spans="1:30">
      <c r="A264" s="45" t="s">
        <v>279</v>
      </c>
      <c r="B264" s="46" t="s">
        <v>781</v>
      </c>
      <c r="C264" s="47" t="s">
        <v>1021</v>
      </c>
      <c r="D264" s="48"/>
      <c r="E264" s="7"/>
      <c r="F264" s="49">
        <v>0.32</v>
      </c>
      <c r="G264" s="50">
        <v>263.55576030000003</v>
      </c>
      <c r="H264" s="51">
        <v>7.436976300000012</v>
      </c>
      <c r="I264" s="50">
        <v>5.8362339000000008</v>
      </c>
      <c r="J264" s="51">
        <v>263.37589110000005</v>
      </c>
      <c r="K264" s="50">
        <v>7.435827100000024</v>
      </c>
      <c r="L264" s="51">
        <v>5.8362017000000002</v>
      </c>
      <c r="M264" s="52">
        <v>13713295.9</v>
      </c>
      <c r="N264" s="53">
        <v>857714</v>
      </c>
      <c r="O264" s="52">
        <v>1013</v>
      </c>
      <c r="P264" s="54">
        <v>5.2031858018927159E-2</v>
      </c>
      <c r="Q264" s="55">
        <v>1.9213610921584639E-3</v>
      </c>
      <c r="R264" s="56"/>
      <c r="S264" s="57">
        <v>16.100000000000001</v>
      </c>
      <c r="U264" s="59">
        <v>3.5403726708074526E-2</v>
      </c>
      <c r="V264" s="60">
        <v>9.081848E-3</v>
      </c>
      <c r="W264" s="59">
        <v>1.113898E-2</v>
      </c>
      <c r="X264" s="60">
        <v>-2.2284540000000002E-2</v>
      </c>
      <c r="Y264" s="59">
        <v>1.3571150000000001E-2</v>
      </c>
    </row>
    <row r="265" spans="1:30">
      <c r="A265" s="45" t="s">
        <v>280</v>
      </c>
      <c r="B265" s="46" t="s">
        <v>781</v>
      </c>
      <c r="C265" s="47" t="s">
        <v>1022</v>
      </c>
      <c r="D265" s="48"/>
      <c r="E265" s="7"/>
      <c r="F265" s="49">
        <v>0.22</v>
      </c>
      <c r="G265" s="50">
        <v>1125.00211868</v>
      </c>
      <c r="H265" s="51">
        <v>27.100380799999954</v>
      </c>
      <c r="I265" s="50">
        <v>24.98169739999981</v>
      </c>
      <c r="J265" s="51">
        <v>1124.7995527999999</v>
      </c>
      <c r="K265" s="50">
        <v>22.954390649999858</v>
      </c>
      <c r="L265" s="51">
        <v>20.828097400000001</v>
      </c>
      <c r="M265" s="52">
        <v>76894328.545000002</v>
      </c>
      <c r="N265" s="53">
        <v>2972058</v>
      </c>
      <c r="O265" s="52">
        <v>3778</v>
      </c>
      <c r="P265" s="54">
        <v>6.8350385539915695E-2</v>
      </c>
      <c r="Q265" s="55">
        <v>7.3659308977347946E-4</v>
      </c>
      <c r="R265" s="56"/>
      <c r="S265" s="57">
        <v>25.96</v>
      </c>
      <c r="U265" s="59">
        <v>3.4471032357473029E-2</v>
      </c>
      <c r="V265" s="60">
        <v>4.9667679999999999E-3</v>
      </c>
      <c r="W265" s="59">
        <v>4.7613030000000001E-2</v>
      </c>
      <c r="X265" s="60">
        <v>1.5807479999999999E-2</v>
      </c>
      <c r="Y265" s="59">
        <v>2.1661709999999997E-2</v>
      </c>
    </row>
    <row r="266" spans="1:30">
      <c r="A266" s="45" t="s">
        <v>281</v>
      </c>
      <c r="B266" s="46" t="s">
        <v>781</v>
      </c>
      <c r="C266" s="47" t="s">
        <v>1023</v>
      </c>
      <c r="D266" s="48"/>
      <c r="E266" s="7"/>
      <c r="F266" s="49">
        <v>0.24</v>
      </c>
      <c r="G266" s="50">
        <v>146.11214813000004</v>
      </c>
      <c r="H266" s="51">
        <v>39.980659730000021</v>
      </c>
      <c r="I266" s="50">
        <v>39.581240150000021</v>
      </c>
      <c r="J266" s="51">
        <v>146.11214813000004</v>
      </c>
      <c r="K266" s="50">
        <v>39.980659730000021</v>
      </c>
      <c r="L266" s="51">
        <v>39.581240150000006</v>
      </c>
      <c r="M266" s="52">
        <v>42800758.771009997</v>
      </c>
      <c r="N266" s="53">
        <v>2287789</v>
      </c>
      <c r="O266" s="52">
        <v>759</v>
      </c>
      <c r="P266" s="54">
        <v>0.29293087069617907</v>
      </c>
      <c r="Q266" s="55">
        <v>1.3573317286827433E-3</v>
      </c>
      <c r="R266" s="56"/>
      <c r="S266" s="57">
        <v>18.670000000000002</v>
      </c>
      <c r="U266" s="59">
        <v>1.1087038028923408E-2</v>
      </c>
      <c r="V266" s="60">
        <v>3.7634410000000002E-3</v>
      </c>
      <c r="W266" s="59">
        <v>-3.6808279999999999E-2</v>
      </c>
      <c r="X266" s="60">
        <v>-5.095881E-2</v>
      </c>
      <c r="Y266" s="59">
        <v>1.1379789999999999E-3</v>
      </c>
    </row>
    <row r="267" spans="1:30">
      <c r="A267" s="45" t="s">
        <v>282</v>
      </c>
      <c r="B267" s="46" t="s">
        <v>781</v>
      </c>
      <c r="C267" s="47" t="s">
        <v>1024</v>
      </c>
      <c r="D267" s="48"/>
      <c r="E267" s="7"/>
      <c r="F267" s="49">
        <v>0.26</v>
      </c>
      <c r="G267" s="50">
        <v>48.458724600000004</v>
      </c>
      <c r="H267" s="51">
        <v>0.63371060000000146</v>
      </c>
      <c r="I267" s="50">
        <v>0.38200000000000001</v>
      </c>
      <c r="J267" s="51">
        <v>48.458724600000004</v>
      </c>
      <c r="K267" s="50">
        <v>0.63371060000000146</v>
      </c>
      <c r="L267" s="51">
        <v>0.38200000000000001</v>
      </c>
      <c r="M267" s="52">
        <v>1253238.915</v>
      </c>
      <c r="N267" s="53">
        <v>65832</v>
      </c>
      <c r="O267" s="52">
        <v>154</v>
      </c>
      <c r="P267" s="54">
        <v>2.5861987193117338E-2</v>
      </c>
      <c r="Q267" s="55">
        <v>1.5582835892026475E-3</v>
      </c>
      <c r="R267" s="56"/>
      <c r="S267" s="57">
        <v>19.100000000000001</v>
      </c>
      <c r="U267" s="59">
        <v>0</v>
      </c>
      <c r="V267" s="60">
        <v>5.2631580000000004E-3</v>
      </c>
      <c r="W267" s="59">
        <v>-4.6644440000000002E-3</v>
      </c>
      <c r="X267" s="60">
        <v>-2.294554E-2</v>
      </c>
      <c r="Y267" s="59">
        <v>7.4699819999999991E-3</v>
      </c>
    </row>
    <row r="268" spans="1:30" s="69" customFormat="1">
      <c r="A268" s="45" t="s">
        <v>283</v>
      </c>
      <c r="B268" s="46" t="s">
        <v>781</v>
      </c>
      <c r="C268" s="47" t="s">
        <v>1025</v>
      </c>
      <c r="D268" s="48"/>
      <c r="E268" s="7"/>
      <c r="F268" s="49">
        <v>0.28000000000000003</v>
      </c>
      <c r="G268" s="50">
        <v>261.21845636</v>
      </c>
      <c r="H268" s="51">
        <v>-9.8777877600000199</v>
      </c>
      <c r="I268" s="50">
        <v>-13.236750000000001</v>
      </c>
      <c r="J268" s="51">
        <v>261.15109601</v>
      </c>
      <c r="K268" s="50">
        <v>-11.331362160000026</v>
      </c>
      <c r="L268" s="51">
        <v>-14.7075</v>
      </c>
      <c r="M268" s="52">
        <v>26072059.635000002</v>
      </c>
      <c r="N268" s="53">
        <v>1336603</v>
      </c>
      <c r="O268" s="52">
        <v>783</v>
      </c>
      <c r="P268" s="54">
        <v>9.980940856287969E-2</v>
      </c>
      <c r="Q268" s="55">
        <v>1.5477958731809735E-3</v>
      </c>
      <c r="R268" s="56"/>
      <c r="S268" s="57">
        <v>19.61</v>
      </c>
      <c r="T268" s="58"/>
      <c r="U268" s="59">
        <v>8.6239673635900051E-3</v>
      </c>
      <c r="V268" s="60">
        <v>1.239029E-2</v>
      </c>
      <c r="W268" s="59">
        <v>2.001348E-2</v>
      </c>
      <c r="X268" s="60">
        <v>-8.5385419999999997E-3</v>
      </c>
      <c r="Y268" s="59">
        <v>1.8843189999999999E-2</v>
      </c>
      <c r="AD268" s="70"/>
    </row>
    <row r="269" spans="1:30">
      <c r="A269" s="45" t="s">
        <v>284</v>
      </c>
      <c r="B269" s="46" t="s">
        <v>781</v>
      </c>
      <c r="C269" s="47" t="s">
        <v>1026</v>
      </c>
      <c r="D269" s="48"/>
      <c r="E269" s="7"/>
      <c r="F269" s="49">
        <v>0.28999999999999998</v>
      </c>
      <c r="G269" s="50">
        <v>849.01793192999992</v>
      </c>
      <c r="H269" s="51">
        <v>23.351975620000005</v>
      </c>
      <c r="I269" s="50">
        <v>18.031534499999999</v>
      </c>
      <c r="J269" s="51">
        <v>848.90720123999984</v>
      </c>
      <c r="K269" s="50">
        <v>23.351266659999968</v>
      </c>
      <c r="L269" s="51">
        <v>18.031534499999999</v>
      </c>
      <c r="M269" s="52">
        <v>87647681.685000002</v>
      </c>
      <c r="N269" s="53">
        <v>3533479</v>
      </c>
      <c r="O269" s="52">
        <v>3308</v>
      </c>
      <c r="P269" s="54">
        <v>0.10323419375343229</v>
      </c>
      <c r="Q269" s="55">
        <v>6.7216910019924855E-4</v>
      </c>
      <c r="R269" s="56"/>
      <c r="S269" s="57">
        <v>24.99</v>
      </c>
      <c r="U269" s="59">
        <v>4.4017607042817132E-2</v>
      </c>
      <c r="V269" s="60">
        <v>1.0927770000000002E-2</v>
      </c>
      <c r="W269" s="59">
        <v>6.8138530000000003E-2</v>
      </c>
      <c r="X269" s="60">
        <v>2.9171589999999997E-2</v>
      </c>
      <c r="Y269" s="59" t="s">
        <v>346</v>
      </c>
    </row>
    <row r="270" spans="1:30">
      <c r="A270" s="45" t="s">
        <v>285</v>
      </c>
      <c r="B270" s="46" t="s">
        <v>781</v>
      </c>
      <c r="C270" s="47" t="s">
        <v>1027</v>
      </c>
      <c r="D270" s="48"/>
      <c r="E270" s="7"/>
      <c r="F270" s="49">
        <v>0.2</v>
      </c>
      <c r="G270" s="50">
        <v>631.73739936000004</v>
      </c>
      <c r="H270" s="51">
        <v>3.6653386799999477</v>
      </c>
      <c r="I270" s="50">
        <v>0.31768111999990867</v>
      </c>
      <c r="J270" s="51">
        <v>631.51044223999997</v>
      </c>
      <c r="K270" s="50">
        <v>3.6640866200000048</v>
      </c>
      <c r="L270" s="51">
        <v>0.31763208000000004</v>
      </c>
      <c r="M270" s="52">
        <v>26722760.109999999</v>
      </c>
      <c r="N270" s="53">
        <v>547793</v>
      </c>
      <c r="O270" s="52">
        <v>2755</v>
      </c>
      <c r="P270" s="54">
        <v>4.230042441221981E-2</v>
      </c>
      <c r="Q270" s="55">
        <v>1.158250742072672E-3</v>
      </c>
      <c r="R270" s="56"/>
      <c r="S270" s="57">
        <v>49.04</v>
      </c>
      <c r="U270" s="59">
        <v>9.399979608482871E-3</v>
      </c>
      <c r="V270" s="60">
        <v>9.3297520000000002E-3</v>
      </c>
      <c r="W270" s="59">
        <v>1.520783E-2</v>
      </c>
      <c r="X270" s="60">
        <v>-1.3502989999999999E-2</v>
      </c>
      <c r="Y270" s="59">
        <v>1.397901E-2</v>
      </c>
    </row>
    <row r="271" spans="1:30">
      <c r="A271" s="45" t="s">
        <v>286</v>
      </c>
      <c r="B271" s="46" t="s">
        <v>781</v>
      </c>
      <c r="C271" s="47" t="s">
        <v>1028</v>
      </c>
      <c r="D271" s="48"/>
      <c r="E271" s="7"/>
      <c r="F271" s="49">
        <v>0.1</v>
      </c>
      <c r="G271" s="50">
        <v>1655.0789724000001</v>
      </c>
      <c r="H271" s="51">
        <v>52.331168540000199</v>
      </c>
      <c r="I271" s="50">
        <v>50.172100999999998</v>
      </c>
      <c r="J271" s="51">
        <v>1653.1335204000002</v>
      </c>
      <c r="K271" s="50">
        <v>52.415404340000151</v>
      </c>
      <c r="L271" s="51">
        <v>50.259070999999999</v>
      </c>
      <c r="M271" s="52">
        <v>115552613.83562003</v>
      </c>
      <c r="N271" s="53">
        <v>2597309</v>
      </c>
      <c r="O271" s="52">
        <v>6342</v>
      </c>
      <c r="P271" s="54">
        <v>6.9816978985636727E-2</v>
      </c>
      <c r="Q271" s="55">
        <v>5.4812264532315142E-4</v>
      </c>
      <c r="R271" s="56"/>
      <c r="S271" s="57">
        <v>44.6</v>
      </c>
      <c r="U271" s="59">
        <v>9.2430269058295968E-3</v>
      </c>
      <c r="V271" s="60">
        <v>4.1930190000000001E-3</v>
      </c>
      <c r="W271" s="59">
        <v>-1.7078579999999999E-2</v>
      </c>
      <c r="X271" s="60">
        <v>-3.5944610000000002E-2</v>
      </c>
      <c r="Y271" s="59">
        <v>4.3382720000000007E-3</v>
      </c>
    </row>
    <row r="272" spans="1:30">
      <c r="A272" s="45" t="s">
        <v>287</v>
      </c>
      <c r="B272" s="46" t="s">
        <v>781</v>
      </c>
      <c r="C272" s="47" t="s">
        <v>1029</v>
      </c>
      <c r="D272" s="48"/>
      <c r="E272" s="7"/>
      <c r="F272" s="49">
        <v>0.2</v>
      </c>
      <c r="G272" s="50">
        <v>939.86528391000002</v>
      </c>
      <c r="H272" s="51">
        <v>17.899017779999973</v>
      </c>
      <c r="I272" s="50">
        <v>21.932998379999997</v>
      </c>
      <c r="J272" s="51">
        <v>939.45669512999996</v>
      </c>
      <c r="K272" s="50">
        <v>18.163417329999923</v>
      </c>
      <c r="L272" s="51">
        <v>22.194453329999998</v>
      </c>
      <c r="M272" s="52">
        <v>85854231.680820003</v>
      </c>
      <c r="N272" s="53">
        <v>1892716</v>
      </c>
      <c r="O272" s="52">
        <v>4990</v>
      </c>
      <c r="P272" s="54">
        <v>9.1347380471009362E-2</v>
      </c>
      <c r="Q272" s="55">
        <v>5.8746184843259464E-4</v>
      </c>
      <c r="R272" s="56"/>
      <c r="S272" s="57">
        <v>45.51</v>
      </c>
      <c r="U272" s="59">
        <v>8.7295978905735008E-3</v>
      </c>
      <c r="V272" s="60">
        <v>4.3332240000000001E-3</v>
      </c>
      <c r="W272" s="59">
        <v>-2.3520639999999999E-2</v>
      </c>
      <c r="X272" s="60">
        <v>-4.0461759999999999E-2</v>
      </c>
      <c r="Y272" s="59">
        <v>2.8706779999999998E-3</v>
      </c>
    </row>
    <row r="273" spans="1:30">
      <c r="A273" s="61" t="s">
        <v>288</v>
      </c>
      <c r="B273" s="62"/>
      <c r="C273" s="63"/>
      <c r="D273" s="63"/>
      <c r="E273" s="7"/>
      <c r="F273" s="64"/>
      <c r="G273" s="65"/>
      <c r="H273" s="65"/>
      <c r="I273" s="65"/>
      <c r="J273" s="65"/>
      <c r="K273" s="65"/>
      <c r="L273" s="65"/>
      <c r="M273" s="65"/>
      <c r="N273" s="65"/>
      <c r="O273" s="65"/>
      <c r="P273" s="65"/>
      <c r="Q273" s="65"/>
      <c r="R273" s="66"/>
      <c r="S273" s="65"/>
      <c r="T273" s="66"/>
      <c r="U273" s="65"/>
      <c r="V273" s="65"/>
      <c r="W273" s="65"/>
      <c r="X273" s="65"/>
      <c r="Y273" s="65"/>
    </row>
    <row r="274" spans="1:30">
      <c r="A274" s="45" t="s">
        <v>289</v>
      </c>
      <c r="B274" s="46" t="s">
        <v>781</v>
      </c>
      <c r="C274" s="47" t="s">
        <v>1030</v>
      </c>
      <c r="D274" s="48"/>
      <c r="E274" s="7"/>
      <c r="F274" s="49">
        <v>0.19</v>
      </c>
      <c r="G274" s="50">
        <v>86.850399999999993</v>
      </c>
      <c r="H274" s="51">
        <v>1.5032000000000001</v>
      </c>
      <c r="I274" s="50">
        <v>1.4316</v>
      </c>
      <c r="J274" s="51">
        <v>86.850399999999993</v>
      </c>
      <c r="K274" s="50">
        <v>1.5032000000000001</v>
      </c>
      <c r="L274" s="51">
        <v>1.4316</v>
      </c>
      <c r="M274" s="52">
        <v>2607105.0299999998</v>
      </c>
      <c r="N274" s="53">
        <v>27341</v>
      </c>
      <c r="O274" s="52">
        <v>451</v>
      </c>
      <c r="P274" s="54">
        <v>3.0018342229857317E-2</v>
      </c>
      <c r="Q274" s="55">
        <v>3.1006943319424897E-3</v>
      </c>
      <c r="R274" s="56"/>
      <c r="S274" s="57">
        <v>95.44</v>
      </c>
      <c r="U274" s="59">
        <v>3.6584031852472756E-3</v>
      </c>
      <c r="V274" s="60">
        <v>8.389262E-4</v>
      </c>
      <c r="W274" s="59">
        <v>-4.0082599999999996E-2</v>
      </c>
      <c r="X274" s="60" t="s">
        <v>346</v>
      </c>
      <c r="Y274" s="59" t="s">
        <v>346</v>
      </c>
    </row>
    <row r="275" spans="1:30">
      <c r="A275" s="45" t="s">
        <v>290</v>
      </c>
      <c r="B275" s="46" t="s">
        <v>363</v>
      </c>
      <c r="C275" s="47" t="s">
        <v>1031</v>
      </c>
      <c r="D275" s="48"/>
      <c r="E275" s="7"/>
      <c r="F275" s="49">
        <v>0.75</v>
      </c>
      <c r="G275" s="50">
        <v>26.411657999999999</v>
      </c>
      <c r="H275" s="51">
        <v>0.8595256700000018</v>
      </c>
      <c r="I275" s="50">
        <v>0.23002185</v>
      </c>
      <c r="J275" s="51">
        <v>11.173961700000001</v>
      </c>
      <c r="K275" s="50">
        <v>0.32457429000000099</v>
      </c>
      <c r="L275" s="51">
        <v>5.7288150000000003E-2</v>
      </c>
      <c r="M275" s="52">
        <v>275850.58999999997</v>
      </c>
      <c r="N275" s="53">
        <v>30464</v>
      </c>
      <c r="O275" s="52">
        <v>23</v>
      </c>
      <c r="P275" s="54">
        <v>1.044427388844729E-2</v>
      </c>
      <c r="Q275" s="55">
        <v>2.7576215476111093E-3</v>
      </c>
      <c r="R275" s="56"/>
      <c r="S275" s="57">
        <v>9.17</v>
      </c>
      <c r="U275" s="59">
        <v>2.944383860414395E-2</v>
      </c>
      <c r="V275" s="60">
        <v>2.6875699999999999E-2</v>
      </c>
      <c r="W275" s="59">
        <v>1.2390440000000001E-2</v>
      </c>
      <c r="X275" s="60" t="s">
        <v>346</v>
      </c>
      <c r="Y275" s="59" t="s">
        <v>346</v>
      </c>
    </row>
    <row r="276" spans="1:30">
      <c r="A276" s="45" t="s">
        <v>291</v>
      </c>
      <c r="B276" s="46" t="s">
        <v>363</v>
      </c>
      <c r="C276" s="47" t="s">
        <v>1032</v>
      </c>
      <c r="D276" s="48"/>
      <c r="E276" s="7"/>
      <c r="F276" s="49">
        <v>0.95</v>
      </c>
      <c r="G276" s="50">
        <v>153.33743394000001</v>
      </c>
      <c r="H276" s="51">
        <v>3.1564450799999832</v>
      </c>
      <c r="I276" s="50">
        <v>2.5686525599999999</v>
      </c>
      <c r="J276" s="51">
        <v>152.65011654</v>
      </c>
      <c r="K276" s="50">
        <v>3.1537654799999895</v>
      </c>
      <c r="L276" s="51">
        <v>2.5686525599999999</v>
      </c>
      <c r="M276" s="52">
        <v>9522053.2399999965</v>
      </c>
      <c r="N276" s="53">
        <v>941586</v>
      </c>
      <c r="O276" s="52">
        <v>1063</v>
      </c>
      <c r="P276" s="54">
        <v>6.2098686506818143E-2</v>
      </c>
      <c r="Q276" s="55">
        <v>3.0087157388531661E-3</v>
      </c>
      <c r="R276" s="56"/>
      <c r="S276" s="57">
        <v>10.26</v>
      </c>
      <c r="U276" s="59">
        <v>4.6783625730994149E-2</v>
      </c>
      <c r="V276" s="60">
        <v>7.8663110000000008E-3</v>
      </c>
      <c r="W276" s="59">
        <v>0.17145769999999999</v>
      </c>
      <c r="X276" s="60">
        <v>1.8497659999999999E-2</v>
      </c>
      <c r="Y276" s="59" t="s">
        <v>346</v>
      </c>
    </row>
    <row r="277" spans="1:30">
      <c r="A277" s="45" t="s">
        <v>292</v>
      </c>
      <c r="B277" s="46" t="s">
        <v>363</v>
      </c>
      <c r="C277" s="47" t="s">
        <v>1033</v>
      </c>
      <c r="D277" s="48"/>
      <c r="E277" s="7"/>
      <c r="F277" s="49">
        <v>0.5</v>
      </c>
      <c r="G277" s="50">
        <v>0.2477</v>
      </c>
      <c r="H277" s="51">
        <v>6.5000000000002914E-4</v>
      </c>
      <c r="I277" s="50">
        <v>0</v>
      </c>
      <c r="J277" s="51">
        <v>0.2477</v>
      </c>
      <c r="K277" s="50">
        <v>6.5000000000002914E-4</v>
      </c>
      <c r="L277" s="51">
        <v>0</v>
      </c>
      <c r="M277" s="52">
        <v>1394885.9500000002</v>
      </c>
      <c r="N277" s="53">
        <v>28538</v>
      </c>
      <c r="O277" s="52">
        <v>22</v>
      </c>
      <c r="P277" s="54">
        <v>5.631352240613646</v>
      </c>
      <c r="Q277" s="55">
        <v>1.7060724002172551E-3</v>
      </c>
      <c r="R277" s="56"/>
      <c r="S277" s="57">
        <v>49.54</v>
      </c>
      <c r="U277" s="59">
        <v>1.097006459426726E-2</v>
      </c>
      <c r="V277" s="60">
        <v>6.1841330000000005E-3</v>
      </c>
      <c r="W277" s="59" t="s">
        <v>346</v>
      </c>
      <c r="X277" s="60" t="s">
        <v>346</v>
      </c>
      <c r="Y277" s="59" t="s">
        <v>346</v>
      </c>
    </row>
    <row r="278" spans="1:30">
      <c r="A278" s="45" t="s">
        <v>293</v>
      </c>
      <c r="B278" s="46" t="s">
        <v>781</v>
      </c>
      <c r="C278" s="47" t="s">
        <v>1034</v>
      </c>
      <c r="D278" s="48"/>
      <c r="E278" s="7"/>
      <c r="F278" s="49">
        <v>0.26</v>
      </c>
      <c r="G278" s="50">
        <v>243.25542821999997</v>
      </c>
      <c r="H278" s="51">
        <v>0.98855721999996904</v>
      </c>
      <c r="I278" s="50">
        <v>-0.91209999999999991</v>
      </c>
      <c r="J278" s="51">
        <v>243.07392031999998</v>
      </c>
      <c r="K278" s="50">
        <v>0.98714431999999286</v>
      </c>
      <c r="L278" s="51">
        <v>-0.91209999999999991</v>
      </c>
      <c r="M278" s="52">
        <v>10987164.539999997</v>
      </c>
      <c r="N278" s="53">
        <v>120717</v>
      </c>
      <c r="O278" s="52">
        <v>1098</v>
      </c>
      <c r="P278" s="54">
        <v>4.5167191624037331E-2</v>
      </c>
      <c r="Q278" s="55">
        <v>2.0172601794272442E-3</v>
      </c>
      <c r="R278" s="56"/>
      <c r="S278" s="57">
        <v>91.21</v>
      </c>
      <c r="U278" s="59">
        <v>2.4671998684354785E-2</v>
      </c>
      <c r="V278" s="60">
        <v>7.8453039999999991E-3</v>
      </c>
      <c r="W278" s="59">
        <v>-3.5896549999999999E-2</v>
      </c>
      <c r="X278" s="60">
        <v>-4.8528380000000003E-2</v>
      </c>
      <c r="Y278" s="59">
        <v>1.084235E-3</v>
      </c>
    </row>
    <row r="279" spans="1:30">
      <c r="A279" s="45" t="s">
        <v>294</v>
      </c>
      <c r="B279" s="46" t="s">
        <v>781</v>
      </c>
      <c r="C279" s="47" t="s">
        <v>1035</v>
      </c>
      <c r="D279" s="48"/>
      <c r="E279" s="7"/>
      <c r="F279" s="49">
        <v>0.56000000000000005</v>
      </c>
      <c r="G279" s="50">
        <v>137.30784679999999</v>
      </c>
      <c r="H279" s="51">
        <v>9.5772919999986883E-2</v>
      </c>
      <c r="I279" s="50">
        <v>3.5133400000000002E-2</v>
      </c>
      <c r="J279" s="51">
        <v>137.30784679999999</v>
      </c>
      <c r="K279" s="50">
        <v>9.5772919999986883E-2</v>
      </c>
      <c r="L279" s="51">
        <v>3.5133400000000002E-2</v>
      </c>
      <c r="M279" s="52">
        <v>6414987.8850000007</v>
      </c>
      <c r="N279" s="53">
        <v>71104</v>
      </c>
      <c r="O279" s="52">
        <v>1240</v>
      </c>
      <c r="P279" s="54">
        <v>4.6719747155775815E-2</v>
      </c>
      <c r="Q279" s="55">
        <v>2.5081976839520042E-3</v>
      </c>
      <c r="R279" s="56"/>
      <c r="S279" s="57">
        <v>90.55</v>
      </c>
      <c r="U279" s="59">
        <v>4.1338487023743785E-2</v>
      </c>
      <c r="V279" s="60">
        <v>1.120148E-2</v>
      </c>
      <c r="W279" s="59">
        <v>2.1371870000000001E-2</v>
      </c>
      <c r="X279" s="60">
        <v>4.9447039999999994E-3</v>
      </c>
      <c r="Y279" s="59">
        <v>1.519797E-2</v>
      </c>
    </row>
    <row r="280" spans="1:30">
      <c r="A280" s="45" t="s">
        <v>295</v>
      </c>
      <c r="B280" s="46" t="s">
        <v>781</v>
      </c>
      <c r="C280" s="47" t="s">
        <v>1036</v>
      </c>
      <c r="D280" s="48"/>
      <c r="E280" s="7"/>
      <c r="F280" s="49">
        <v>0.51</v>
      </c>
      <c r="G280" s="50">
        <v>50.2694148</v>
      </c>
      <c r="H280" s="51">
        <v>-4.0811079000000063</v>
      </c>
      <c r="I280" s="50">
        <v>-4.4763312000000006</v>
      </c>
      <c r="J280" s="51">
        <v>50.2694148</v>
      </c>
      <c r="K280" s="50">
        <v>-4.0811079000000063</v>
      </c>
      <c r="L280" s="51">
        <v>-4.4763312000000006</v>
      </c>
      <c r="M280" s="52">
        <v>6513063.3249999993</v>
      </c>
      <c r="N280" s="53">
        <v>87567</v>
      </c>
      <c r="O280" s="52">
        <v>667</v>
      </c>
      <c r="P280" s="54">
        <v>0.12956314194053437</v>
      </c>
      <c r="Q280" s="55">
        <v>3.1932857381560477E-3</v>
      </c>
      <c r="R280" s="56"/>
      <c r="S280" s="57">
        <v>74.8</v>
      </c>
      <c r="U280" s="59">
        <v>4.1517406417112303E-2</v>
      </c>
      <c r="V280" s="60">
        <v>1.8221750000000002E-2</v>
      </c>
      <c r="W280" s="59">
        <v>2.4174850000000001E-2</v>
      </c>
      <c r="X280" s="60">
        <v>-5.778026E-2</v>
      </c>
      <c r="Y280" s="59">
        <v>-1.207512E-2</v>
      </c>
    </row>
    <row r="281" spans="1:30">
      <c r="A281" s="45" t="s">
        <v>296</v>
      </c>
      <c r="B281" s="46" t="s">
        <v>781</v>
      </c>
      <c r="C281" s="47" t="s">
        <v>1037</v>
      </c>
      <c r="D281" s="48"/>
      <c r="E281" s="7"/>
      <c r="F281" s="49">
        <v>0.49</v>
      </c>
      <c r="G281" s="50">
        <v>278.87919234000003</v>
      </c>
      <c r="H281" s="51">
        <v>6.935331140000045</v>
      </c>
      <c r="I281" s="50">
        <v>10.752548940000038</v>
      </c>
      <c r="J281" s="51">
        <v>278.64161703000002</v>
      </c>
      <c r="K281" s="50">
        <v>6.9387134100000258</v>
      </c>
      <c r="L281" s="51">
        <v>10.75254894</v>
      </c>
      <c r="M281" s="52">
        <v>13429961.816055002</v>
      </c>
      <c r="N281" s="53">
        <v>660101</v>
      </c>
      <c r="O281" s="52">
        <v>323</v>
      </c>
      <c r="P281" s="54">
        <v>4.8156915915338883E-2</v>
      </c>
      <c r="Q281" s="55">
        <v>3.5662620870509599E-3</v>
      </c>
      <c r="R281" s="56"/>
      <c r="S281" s="57">
        <v>20.37</v>
      </c>
      <c r="U281" s="59">
        <v>2.6981345115365728E-2</v>
      </c>
      <c r="V281" s="60">
        <v>-7.4080100000000005E-3</v>
      </c>
      <c r="W281" s="59">
        <v>-5.3758199999999999E-2</v>
      </c>
      <c r="X281" s="60">
        <v>-5.4629989999999996E-2</v>
      </c>
      <c r="Y281" s="59" t="s">
        <v>346</v>
      </c>
    </row>
    <row r="282" spans="1:30">
      <c r="A282" s="45" t="s">
        <v>297</v>
      </c>
      <c r="B282" s="46" t="s">
        <v>363</v>
      </c>
      <c r="C282" s="47" t="s">
        <v>1038</v>
      </c>
      <c r="D282" s="48"/>
      <c r="E282" s="7"/>
      <c r="F282" s="49">
        <v>0.59</v>
      </c>
      <c r="G282" s="50">
        <v>32.694012479999998</v>
      </c>
      <c r="H282" s="51">
        <v>2.5037785600000024</v>
      </c>
      <c r="I282" s="50">
        <v>1.6996803200000001</v>
      </c>
      <c r="J282" s="51">
        <v>32.178148640000003</v>
      </c>
      <c r="K282" s="50">
        <v>2.4903953000000008</v>
      </c>
      <c r="L282" s="51">
        <v>1.6996803200000001</v>
      </c>
      <c r="M282" s="52">
        <v>1881673.9849999999</v>
      </c>
      <c r="N282" s="53">
        <v>225987</v>
      </c>
      <c r="O282" s="52">
        <v>365</v>
      </c>
      <c r="P282" s="54">
        <v>5.755408535893481E-2</v>
      </c>
      <c r="Q282" s="55">
        <v>2.9111313695114487E-3</v>
      </c>
      <c r="R282" s="56"/>
      <c r="S282" s="57">
        <v>8.48</v>
      </c>
      <c r="U282" s="59">
        <v>5.5424528301886787E-2</v>
      </c>
      <c r="V282" s="60">
        <v>3.1636250000000005E-2</v>
      </c>
      <c r="W282" s="59">
        <v>-7.3211000000000005E-3</v>
      </c>
      <c r="X282" s="60" t="s">
        <v>346</v>
      </c>
      <c r="Y282" s="59" t="s">
        <v>346</v>
      </c>
    </row>
    <row r="283" spans="1:30" s="69" customFormat="1">
      <c r="A283" s="45" t="s">
        <v>298</v>
      </c>
      <c r="B283" s="46" t="s">
        <v>781</v>
      </c>
      <c r="C283" s="47" t="s">
        <v>1039</v>
      </c>
      <c r="D283" s="48"/>
      <c r="E283" s="7"/>
      <c r="F283" s="49">
        <v>0.22</v>
      </c>
      <c r="G283" s="50">
        <v>150.8368706</v>
      </c>
      <c r="H283" s="51">
        <v>13.081734620000004</v>
      </c>
      <c r="I283" s="50">
        <v>16.900864760000001</v>
      </c>
      <c r="J283" s="51">
        <v>150.8368706</v>
      </c>
      <c r="K283" s="50">
        <v>13.081734620000004</v>
      </c>
      <c r="L283" s="51">
        <v>16.900864760000001</v>
      </c>
      <c r="M283" s="52">
        <v>28997082.575000007</v>
      </c>
      <c r="N283" s="53">
        <v>1894455</v>
      </c>
      <c r="O283" s="52">
        <v>1542</v>
      </c>
      <c r="P283" s="54">
        <v>0.19224134297970519</v>
      </c>
      <c r="Q283" s="55">
        <v>1.5017593189096468E-3</v>
      </c>
      <c r="R283" s="56"/>
      <c r="S283" s="57">
        <v>15.09</v>
      </c>
      <c r="T283" s="58"/>
      <c r="U283" s="59">
        <v>2.535188866799205E-2</v>
      </c>
      <c r="V283" s="60">
        <v>-2.161981E-2</v>
      </c>
      <c r="W283" s="59">
        <v>-0.15340490000000001</v>
      </c>
      <c r="X283" s="60">
        <v>-0.13809869999999999</v>
      </c>
      <c r="Y283" s="59" t="s">
        <v>346</v>
      </c>
      <c r="AD283" s="70"/>
    </row>
    <row r="284" spans="1:30" s="69" customFormat="1">
      <c r="A284" s="45" t="s">
        <v>299</v>
      </c>
      <c r="B284" s="46" t="s">
        <v>781</v>
      </c>
      <c r="C284" s="47" t="s">
        <v>1040</v>
      </c>
      <c r="D284" s="48"/>
      <c r="E284" s="7"/>
      <c r="F284" s="49">
        <v>0.22</v>
      </c>
      <c r="G284" s="50">
        <v>26.102714819999999</v>
      </c>
      <c r="H284" s="51">
        <v>13.977914820000001</v>
      </c>
      <c r="I284" s="50">
        <v>14.057114820000006</v>
      </c>
      <c r="J284" s="51">
        <v>26.102714819999999</v>
      </c>
      <c r="K284" s="50">
        <v>13.977914820000001</v>
      </c>
      <c r="L284" s="51">
        <v>14.057114819999999</v>
      </c>
      <c r="M284" s="52">
        <v>21333466.110000003</v>
      </c>
      <c r="N284" s="53">
        <v>427583</v>
      </c>
      <c r="O284" s="52">
        <v>412</v>
      </c>
      <c r="P284" s="54">
        <v>0.8172891692343901</v>
      </c>
      <c r="Q284" s="55">
        <v>1.2214451916172651E-3</v>
      </c>
      <c r="R284" s="56"/>
      <c r="S284" s="57">
        <v>50.18</v>
      </c>
      <c r="T284" s="58"/>
      <c r="U284" s="59">
        <v>1.0362694300518135E-2</v>
      </c>
      <c r="V284" s="60">
        <v>-2.6576009999999999E-3</v>
      </c>
      <c r="W284" s="59" t="s">
        <v>346</v>
      </c>
      <c r="X284" s="60" t="s">
        <v>346</v>
      </c>
      <c r="Y284" s="59" t="s">
        <v>346</v>
      </c>
      <c r="AD284" s="70"/>
    </row>
    <row r="285" spans="1:30" s="69" customFormat="1">
      <c r="A285" s="45" t="s">
        <v>300</v>
      </c>
      <c r="B285" s="46" t="s">
        <v>781</v>
      </c>
      <c r="C285" s="47" t="s">
        <v>1041</v>
      </c>
      <c r="D285" s="48"/>
      <c r="E285" s="7"/>
      <c r="F285" s="49">
        <v>0.3</v>
      </c>
      <c r="G285" s="50">
        <v>3.8919999999999999</v>
      </c>
      <c r="H285" s="51">
        <v>1.6E-2</v>
      </c>
      <c r="I285" s="50">
        <v>0</v>
      </c>
      <c r="J285" s="51">
        <v>3.8919999999999999</v>
      </c>
      <c r="K285" s="50">
        <v>1.6E-2</v>
      </c>
      <c r="L285" s="51">
        <v>0</v>
      </c>
      <c r="M285" s="52">
        <v>153825.60000000001</v>
      </c>
      <c r="N285" s="53">
        <v>15860</v>
      </c>
      <c r="O285" s="52">
        <v>12</v>
      </c>
      <c r="P285" s="54">
        <v>3.9523535457348408E-2</v>
      </c>
      <c r="Q285" s="55">
        <v>4.1536573881593491E-3</v>
      </c>
      <c r="R285" s="56"/>
      <c r="S285" s="57">
        <v>9.73</v>
      </c>
      <c r="T285" s="58"/>
      <c r="U285" s="59">
        <v>1.0113360739979444E-2</v>
      </c>
      <c r="V285" s="60">
        <v>6.204757E-3</v>
      </c>
      <c r="W285" s="59" t="s">
        <v>346</v>
      </c>
      <c r="X285" s="60" t="s">
        <v>346</v>
      </c>
      <c r="Y285" s="59" t="s">
        <v>346</v>
      </c>
      <c r="AD285" s="70"/>
    </row>
    <row r="286" spans="1:30" s="69" customFormat="1">
      <c r="A286" s="45" t="s">
        <v>301</v>
      </c>
      <c r="B286" s="46" t="s">
        <v>781</v>
      </c>
      <c r="C286" s="47" t="s">
        <v>1042</v>
      </c>
      <c r="D286" s="48"/>
      <c r="E286" s="7"/>
      <c r="F286" s="49">
        <v>0.4</v>
      </c>
      <c r="G286" s="50">
        <v>5.5498935099999995</v>
      </c>
      <c r="H286" s="51">
        <v>1.06310438</v>
      </c>
      <c r="I286" s="50">
        <v>1.0091009000000006</v>
      </c>
      <c r="J286" s="51">
        <v>5.5498935099999995</v>
      </c>
      <c r="K286" s="50">
        <v>6.6104379999999893E-2</v>
      </c>
      <c r="L286" s="51">
        <v>1.009E-4</v>
      </c>
      <c r="M286" s="52">
        <v>1609351.6900000002</v>
      </c>
      <c r="N286" s="53">
        <v>159159</v>
      </c>
      <c r="O286" s="52">
        <v>124</v>
      </c>
      <c r="P286" s="54">
        <v>0.28997884141384189</v>
      </c>
      <c r="Q286" s="55">
        <v>4.1297045063380441E-3</v>
      </c>
      <c r="R286" s="56"/>
      <c r="S286" s="57">
        <v>10.09</v>
      </c>
      <c r="T286" s="58"/>
      <c r="U286" s="59">
        <v>4.6118533201189298E-2</v>
      </c>
      <c r="V286" s="60">
        <v>1.305221E-2</v>
      </c>
      <c r="W286" s="59">
        <v>1.535045E-2</v>
      </c>
      <c r="X286" s="60" t="s">
        <v>346</v>
      </c>
      <c r="Y286" s="59" t="s">
        <v>346</v>
      </c>
      <c r="AD286" s="70"/>
    </row>
    <row r="287" spans="1:30" s="69" customFormat="1">
      <c r="A287" s="45" t="s">
        <v>302</v>
      </c>
      <c r="B287" s="46" t="s">
        <v>781</v>
      </c>
      <c r="C287" s="47" t="s">
        <v>1043</v>
      </c>
      <c r="D287" s="48"/>
      <c r="E287" s="7"/>
      <c r="F287" s="49">
        <v>0.2</v>
      </c>
      <c r="G287" s="50">
        <v>525.38741248999997</v>
      </c>
      <c r="H287" s="51">
        <v>23.201772169999956</v>
      </c>
      <c r="I287" s="50">
        <v>26.957434009999997</v>
      </c>
      <c r="J287" s="51">
        <v>525.38741248999997</v>
      </c>
      <c r="K287" s="50">
        <v>22.265772169999956</v>
      </c>
      <c r="L287" s="51">
        <v>26.028434009999998</v>
      </c>
      <c r="M287" s="52">
        <v>46266061.055</v>
      </c>
      <c r="N287" s="53">
        <v>4949285</v>
      </c>
      <c r="O287" s="52">
        <v>1577</v>
      </c>
      <c r="P287" s="54">
        <v>8.8060847966890746E-2</v>
      </c>
      <c r="Q287" s="55">
        <v>1.4064920856056574E-3</v>
      </c>
      <c r="R287" s="56"/>
      <c r="S287" s="57">
        <v>9.2899999999999991</v>
      </c>
      <c r="T287" s="58"/>
      <c r="U287" s="59">
        <v>2.0335844994617869E-2</v>
      </c>
      <c r="V287" s="60">
        <v>-7.4786319999999998E-3</v>
      </c>
      <c r="W287" s="59">
        <v>-6.1322689999999999E-2</v>
      </c>
      <c r="X287" s="60" t="s">
        <v>346</v>
      </c>
      <c r="Y287" s="59" t="s">
        <v>346</v>
      </c>
      <c r="AD287" s="70"/>
    </row>
    <row r="288" spans="1:30" s="69" customFormat="1">
      <c r="A288" s="45" t="s">
        <v>303</v>
      </c>
      <c r="B288" s="46" t="s">
        <v>781</v>
      </c>
      <c r="C288" s="47" t="s">
        <v>1044</v>
      </c>
      <c r="D288" s="48"/>
      <c r="E288" s="7"/>
      <c r="F288" s="49">
        <v>0.2</v>
      </c>
      <c r="G288" s="50">
        <v>801.81116762999989</v>
      </c>
      <c r="H288" s="51">
        <v>16.733274049999832</v>
      </c>
      <c r="I288" s="50">
        <v>21.691259289999998</v>
      </c>
      <c r="J288" s="51">
        <v>801.78858530999992</v>
      </c>
      <c r="K288" s="50">
        <v>16.733417569999933</v>
      </c>
      <c r="L288" s="51">
        <v>21.691259289999998</v>
      </c>
      <c r="M288" s="52">
        <v>70511255.466300011</v>
      </c>
      <c r="N288" s="53">
        <v>1724900</v>
      </c>
      <c r="O288" s="52">
        <v>3790</v>
      </c>
      <c r="P288" s="54">
        <v>8.7939976783708018E-2</v>
      </c>
      <c r="Q288" s="55">
        <v>6.1863323525465327E-4</v>
      </c>
      <c r="R288" s="56"/>
      <c r="S288" s="57">
        <v>40.909999999999997</v>
      </c>
      <c r="T288" s="58"/>
      <c r="U288" s="59">
        <v>1.7291322415057445E-2</v>
      </c>
      <c r="V288" s="60">
        <v>-6.4628160000000006E-4</v>
      </c>
      <c r="W288" s="59">
        <v>-4.9053820000000005E-2</v>
      </c>
      <c r="X288" s="60">
        <v>-4.95279E-2</v>
      </c>
      <c r="Y288" s="59">
        <v>-3.7267339999999998E-3</v>
      </c>
      <c r="AD288" s="70"/>
    </row>
    <row r="289" spans="1:25">
      <c r="A289" s="45" t="s">
        <v>304</v>
      </c>
      <c r="B289" s="46" t="s">
        <v>781</v>
      </c>
      <c r="C289" s="47" t="s">
        <v>1045</v>
      </c>
      <c r="D289" s="48"/>
      <c r="E289" s="7"/>
      <c r="F289" s="49">
        <v>0.3</v>
      </c>
      <c r="G289" s="50">
        <v>151.35951943999999</v>
      </c>
      <c r="H289" s="51">
        <v>-20.104479280000032</v>
      </c>
      <c r="I289" s="50">
        <v>-19.37328952</v>
      </c>
      <c r="J289" s="51">
        <v>151.34786312</v>
      </c>
      <c r="K289" s="50">
        <v>-20.104429360000015</v>
      </c>
      <c r="L289" s="51">
        <v>-19.37328952</v>
      </c>
      <c r="M289" s="52">
        <v>36396662.895000003</v>
      </c>
      <c r="N289" s="53">
        <v>974849</v>
      </c>
      <c r="O289" s="52">
        <v>1878</v>
      </c>
      <c r="P289" s="54">
        <v>0.24046497392209218</v>
      </c>
      <c r="Q289" s="55">
        <v>9.9291470829826608E-4</v>
      </c>
      <c r="R289" s="56"/>
      <c r="S289" s="57">
        <v>37.36</v>
      </c>
      <c r="U289" s="59">
        <v>2.4050321199143469E-2</v>
      </c>
      <c r="V289" s="60">
        <v>3.297426E-3</v>
      </c>
      <c r="W289" s="59">
        <v>-4.0677749999999999E-2</v>
      </c>
      <c r="X289" s="60">
        <v>-4.8246529999999996E-2</v>
      </c>
      <c r="Y289" s="59">
        <v>-1.7992370000000001E-4</v>
      </c>
    </row>
    <row r="290" spans="1:25">
      <c r="A290" s="45" t="s">
        <v>305</v>
      </c>
      <c r="B290" s="46" t="s">
        <v>781</v>
      </c>
      <c r="C290" s="47" t="s">
        <v>1046</v>
      </c>
      <c r="D290" s="48"/>
      <c r="E290" s="7"/>
      <c r="F290" s="49">
        <v>0.26</v>
      </c>
      <c r="G290" s="50">
        <v>81.627436799999998</v>
      </c>
      <c r="H290" s="51">
        <v>0.34165235999999938</v>
      </c>
      <c r="I290" s="50">
        <v>1.0746518399999998</v>
      </c>
      <c r="J290" s="51">
        <v>81.335450879999996</v>
      </c>
      <c r="K290" s="50">
        <v>0.34430931999999287</v>
      </c>
      <c r="L290" s="51">
        <v>1.0746518399999998</v>
      </c>
      <c r="M290" s="52">
        <v>4452878.5999999996</v>
      </c>
      <c r="N290" s="53">
        <v>106448</v>
      </c>
      <c r="O290" s="52">
        <v>561</v>
      </c>
      <c r="P290" s="54">
        <v>5.4551248631146528E-2</v>
      </c>
      <c r="Q290" s="55">
        <v>1.3332329396196121E-3</v>
      </c>
      <c r="R290" s="56"/>
      <c r="S290" s="57">
        <v>41.76</v>
      </c>
      <c r="U290" s="59">
        <v>1.8490636973180079E-2</v>
      </c>
      <c r="V290" s="60">
        <v>-1.303418E-3</v>
      </c>
      <c r="W290" s="59">
        <v>-4.9460770000000001E-2</v>
      </c>
      <c r="X290" s="60">
        <v>-5.0149990000000005E-2</v>
      </c>
      <c r="Y290" s="59" t="s">
        <v>346</v>
      </c>
    </row>
    <row r="291" spans="1:25">
      <c r="A291" s="45" t="s">
        <v>306</v>
      </c>
      <c r="B291" s="46" t="s">
        <v>781</v>
      </c>
      <c r="C291" s="47" t="s">
        <v>1047</v>
      </c>
      <c r="D291" s="48"/>
      <c r="E291" s="7"/>
      <c r="F291" s="49">
        <v>0.2</v>
      </c>
      <c r="G291" s="50">
        <v>858.38167500999998</v>
      </c>
      <c r="H291" s="51">
        <v>50.341967359999892</v>
      </c>
      <c r="I291" s="50">
        <v>57.487181939999999</v>
      </c>
      <c r="J291" s="51">
        <v>858.22252764999996</v>
      </c>
      <c r="K291" s="50">
        <v>50.343271849999901</v>
      </c>
      <c r="L291" s="51">
        <v>57.487067609999997</v>
      </c>
      <c r="M291" s="52">
        <v>88303774.621150032</v>
      </c>
      <c r="N291" s="53">
        <v>2310589</v>
      </c>
      <c r="O291" s="52">
        <v>4897</v>
      </c>
      <c r="P291" s="54">
        <v>0.1028723902104752</v>
      </c>
      <c r="Q291" s="55">
        <v>5.2183298593215727E-4</v>
      </c>
      <c r="R291" s="56"/>
      <c r="S291" s="57">
        <v>38.119999999999997</v>
      </c>
      <c r="U291" s="59">
        <v>1.2446117523609655E-2</v>
      </c>
      <c r="V291" s="60">
        <v>-4.3201279999999995E-3</v>
      </c>
      <c r="W291" s="59">
        <v>-4.9130649999999998E-2</v>
      </c>
      <c r="X291" s="60">
        <v>-4.8085969999999999E-2</v>
      </c>
      <c r="Y291" s="59">
        <v>-3.8089899999999999E-3</v>
      </c>
    </row>
    <row r="292" spans="1:25">
      <c r="A292" s="45" t="s">
        <v>307</v>
      </c>
      <c r="B292" s="46" t="s">
        <v>363</v>
      </c>
      <c r="C292" s="47" t="s">
        <v>1048</v>
      </c>
      <c r="D292" s="48"/>
      <c r="E292" s="7"/>
      <c r="F292" s="49">
        <v>0.5</v>
      </c>
      <c r="G292" s="50">
        <v>758.18276351999998</v>
      </c>
      <c r="H292" s="51">
        <v>-39.235829250000002</v>
      </c>
      <c r="I292" s="50">
        <v>-41.526321719999999</v>
      </c>
      <c r="J292" s="51">
        <v>757.38425984000003</v>
      </c>
      <c r="K292" s="50">
        <v>-38.718596629999993</v>
      </c>
      <c r="L292" s="51">
        <v>-41.005309800000006</v>
      </c>
      <c r="M292" s="52">
        <v>71552339.155000016</v>
      </c>
      <c r="N292" s="53">
        <v>2941152</v>
      </c>
      <c r="O292" s="52">
        <v>2633</v>
      </c>
      <c r="P292" s="54">
        <v>9.4373471144088533E-2</v>
      </c>
      <c r="Q292" s="55">
        <v>1.6058419571729201E-3</v>
      </c>
      <c r="R292" s="56"/>
      <c r="S292" s="57">
        <v>24.44</v>
      </c>
      <c r="U292" s="59">
        <v>1.2319721767594109E-2</v>
      </c>
      <c r="V292" s="60">
        <v>2.872384E-3</v>
      </c>
      <c r="W292" s="59">
        <v>4.8824600000000003E-2</v>
      </c>
      <c r="X292" s="60">
        <v>1.41928E-2</v>
      </c>
      <c r="Y292" s="59" t="s">
        <v>346</v>
      </c>
    </row>
    <row r="293" spans="1:25">
      <c r="A293" s="61" t="s">
        <v>308</v>
      </c>
      <c r="B293" s="62"/>
      <c r="C293" s="63"/>
      <c r="D293" s="63"/>
      <c r="E293" s="7"/>
      <c r="F293" s="64"/>
      <c r="G293" s="65"/>
      <c r="H293" s="65"/>
      <c r="I293" s="65"/>
      <c r="J293" s="65"/>
      <c r="K293" s="65"/>
      <c r="L293" s="65"/>
      <c r="M293" s="65"/>
      <c r="N293" s="65"/>
      <c r="O293" s="65"/>
      <c r="P293" s="65"/>
      <c r="Q293" s="65"/>
      <c r="R293" s="66"/>
      <c r="S293" s="65"/>
      <c r="T293" s="66"/>
      <c r="U293" s="65"/>
      <c r="V293" s="65"/>
      <c r="W293" s="65"/>
      <c r="X293" s="65"/>
      <c r="Y293" s="65"/>
    </row>
    <row r="294" spans="1:25">
      <c r="A294" s="45" t="s">
        <v>309</v>
      </c>
      <c r="B294" s="46" t="s">
        <v>781</v>
      </c>
      <c r="C294" s="47" t="s">
        <v>1049</v>
      </c>
      <c r="D294" s="48"/>
      <c r="E294" s="7"/>
      <c r="F294" s="49">
        <v>0.18</v>
      </c>
      <c r="G294" s="50">
        <v>3071.4793920000002</v>
      </c>
      <c r="H294" s="51">
        <v>-136.25140487999963</v>
      </c>
      <c r="I294" s="50">
        <v>-137.52862200000001</v>
      </c>
      <c r="J294" s="51">
        <v>3044.1379649999999</v>
      </c>
      <c r="K294" s="50">
        <v>-111.81926398000002</v>
      </c>
      <c r="L294" s="51">
        <v>-113.0758665</v>
      </c>
      <c r="M294" s="52">
        <v>709126933.52200603</v>
      </c>
      <c r="N294" s="53">
        <v>14137150</v>
      </c>
      <c r="O294" s="52">
        <v>8211</v>
      </c>
      <c r="P294" s="54">
        <v>0.23087471638878768</v>
      </c>
      <c r="Q294" s="55">
        <v>1.9937016471365971E-4</v>
      </c>
      <c r="R294" s="56"/>
      <c r="S294" s="57">
        <v>50.25</v>
      </c>
      <c r="U294" s="59">
        <v>3.2611263681592041E-2</v>
      </c>
      <c r="V294" s="60">
        <v>3.7575989999999999E-3</v>
      </c>
      <c r="W294" s="59">
        <v>3.3067069999999997E-2</v>
      </c>
      <c r="X294" s="60">
        <v>1.386601E-2</v>
      </c>
      <c r="Y294" s="59">
        <v>1.4453830000000001E-2</v>
      </c>
    </row>
    <row r="295" spans="1:25">
      <c r="A295" s="45" t="s">
        <v>310</v>
      </c>
      <c r="B295" s="46" t="s">
        <v>781</v>
      </c>
      <c r="C295" s="47" t="s">
        <v>1050</v>
      </c>
      <c r="D295" s="48"/>
      <c r="E295" s="7"/>
      <c r="F295" s="49">
        <v>7.0000000000000007E-2</v>
      </c>
      <c r="G295" s="50">
        <v>685.93875415999992</v>
      </c>
      <c r="H295" s="51">
        <v>6.4697551599999663</v>
      </c>
      <c r="I295" s="50">
        <v>5.6592553600000004</v>
      </c>
      <c r="J295" s="51">
        <v>685.93875415999992</v>
      </c>
      <c r="K295" s="50">
        <v>6.4697551599999663</v>
      </c>
      <c r="L295" s="51">
        <v>5.6592553600000004</v>
      </c>
      <c r="M295" s="52">
        <v>145542462.50653493</v>
      </c>
      <c r="N295" s="53">
        <v>1447520</v>
      </c>
      <c r="O295" s="52">
        <v>2756</v>
      </c>
      <c r="P295" s="54">
        <v>0.21217996741526307</v>
      </c>
      <c r="Q295" s="55">
        <v>1.5160880151090709E-4</v>
      </c>
      <c r="R295" s="56"/>
      <c r="S295" s="57">
        <v>100.72</v>
      </c>
      <c r="U295" s="59">
        <v>3.0588611993645754E-2</v>
      </c>
      <c r="V295" s="60">
        <v>3.5936089999999998E-3</v>
      </c>
      <c r="W295" s="59">
        <v>3.2247100000000001E-2</v>
      </c>
      <c r="X295" s="60">
        <v>1.144355E-2</v>
      </c>
      <c r="Y295" s="59">
        <v>1.212594E-2</v>
      </c>
    </row>
    <row r="296" spans="1:25">
      <c r="A296" s="45" t="s">
        <v>311</v>
      </c>
      <c r="B296" s="46" t="s">
        <v>781</v>
      </c>
      <c r="C296" s="47" t="s">
        <v>1051</v>
      </c>
      <c r="D296" s="48"/>
      <c r="E296" s="7"/>
      <c r="F296" s="49">
        <v>0.12</v>
      </c>
      <c r="G296" s="50">
        <v>256.82251633999999</v>
      </c>
      <c r="H296" s="51">
        <v>2.8551500399999918</v>
      </c>
      <c r="I296" s="50">
        <v>2.5272549399999997</v>
      </c>
      <c r="J296" s="51">
        <v>256.82251633999999</v>
      </c>
      <c r="K296" s="50">
        <v>2.8551500399999918</v>
      </c>
      <c r="L296" s="51">
        <v>2.5272549399999997</v>
      </c>
      <c r="M296" s="52">
        <v>28239016.204999998</v>
      </c>
      <c r="N296" s="53">
        <v>280489</v>
      </c>
      <c r="O296" s="52">
        <v>1330</v>
      </c>
      <c r="P296" s="54">
        <v>0.1099553754376239</v>
      </c>
      <c r="Q296" s="55">
        <v>1.9401619665772299E-4</v>
      </c>
      <c r="R296" s="56"/>
      <c r="S296" s="57">
        <v>100.83</v>
      </c>
      <c r="U296" s="59">
        <v>3.2786581374590895E-2</v>
      </c>
      <c r="V296" s="60">
        <v>4.2350560000000001E-3</v>
      </c>
      <c r="W296" s="59">
        <v>3.3259330000000004E-2</v>
      </c>
      <c r="X296" s="60">
        <v>1.251582E-2</v>
      </c>
      <c r="Y296" s="59">
        <v>1.366406E-2</v>
      </c>
    </row>
    <row r="297" spans="1:25">
      <c r="A297" s="61" t="s">
        <v>312</v>
      </c>
      <c r="B297" s="62"/>
      <c r="C297" s="63"/>
      <c r="D297" s="63"/>
      <c r="E297" s="7"/>
      <c r="F297" s="64"/>
      <c r="G297" s="65"/>
      <c r="H297" s="65"/>
      <c r="I297" s="65"/>
      <c r="J297" s="65"/>
      <c r="K297" s="65"/>
      <c r="L297" s="65"/>
      <c r="M297" s="65"/>
      <c r="N297" s="65"/>
      <c r="O297" s="65"/>
      <c r="P297" s="65"/>
      <c r="Q297" s="65"/>
      <c r="R297" s="66"/>
      <c r="S297" s="65"/>
      <c r="T297" s="66"/>
      <c r="U297" s="65"/>
      <c r="V297" s="65"/>
      <c r="W297" s="65"/>
      <c r="X297" s="65"/>
      <c r="Y297" s="65"/>
    </row>
    <row r="298" spans="1:25">
      <c r="A298" s="45" t="s">
        <v>313</v>
      </c>
      <c r="B298" s="46" t="s">
        <v>781</v>
      </c>
      <c r="C298" s="47" t="s">
        <v>1052</v>
      </c>
      <c r="D298" s="48"/>
      <c r="E298" s="7"/>
      <c r="F298" s="49">
        <v>0.39</v>
      </c>
      <c r="G298" s="50">
        <v>21.401818239999997</v>
      </c>
      <c r="H298" s="51">
        <v>1.8838741000000014</v>
      </c>
      <c r="I298" s="50">
        <v>1.8011007999999999</v>
      </c>
      <c r="J298" s="51">
        <v>21.271578239999997</v>
      </c>
      <c r="K298" s="50">
        <v>1.8833241000000014</v>
      </c>
      <c r="L298" s="51">
        <v>1.8011007999999999</v>
      </c>
      <c r="M298" s="52">
        <v>1624442.8900000001</v>
      </c>
      <c r="N298" s="53">
        <v>69879</v>
      </c>
      <c r="O298" s="52">
        <v>108</v>
      </c>
      <c r="P298" s="54">
        <v>7.5902097279002045E-2</v>
      </c>
      <c r="Q298" s="55">
        <v>2.8569164729305096E-3</v>
      </c>
      <c r="R298" s="56"/>
      <c r="S298" s="57">
        <v>23.68</v>
      </c>
      <c r="U298" s="59">
        <v>2.8355869932432429E-2</v>
      </c>
      <c r="V298" s="60">
        <v>2.1022590000000001E-2</v>
      </c>
      <c r="W298" s="59">
        <v>5.1186450000000001E-2</v>
      </c>
      <c r="X298" s="60">
        <v>3.030441E-2</v>
      </c>
      <c r="Y298" s="59" t="s">
        <v>346</v>
      </c>
    </row>
    <row r="299" spans="1:25">
      <c r="A299" s="45" t="s">
        <v>314</v>
      </c>
      <c r="B299" s="46" t="s">
        <v>781</v>
      </c>
      <c r="C299" s="47" t="s">
        <v>1053</v>
      </c>
      <c r="D299" s="48"/>
      <c r="E299" s="7"/>
      <c r="F299" s="49">
        <v>0.39</v>
      </c>
      <c r="G299" s="50">
        <v>36.852848449999996</v>
      </c>
      <c r="H299" s="51">
        <v>2.9346102499999924</v>
      </c>
      <c r="I299" s="50">
        <v>2.8665560000000001</v>
      </c>
      <c r="J299" s="51">
        <v>36.852848449999996</v>
      </c>
      <c r="K299" s="50">
        <v>2.9346102499999924</v>
      </c>
      <c r="L299" s="51">
        <v>2.8665560000000001</v>
      </c>
      <c r="M299" s="52">
        <v>4375987.03</v>
      </c>
      <c r="N299" s="53">
        <v>178399</v>
      </c>
      <c r="O299" s="52">
        <v>201</v>
      </c>
      <c r="P299" s="54">
        <v>0.11874216550552691</v>
      </c>
      <c r="Q299" s="55">
        <v>3.2632606615464075E-3</v>
      </c>
      <c r="R299" s="56"/>
      <c r="S299" s="57">
        <v>24.97</v>
      </c>
      <c r="U299" s="59">
        <v>3.1739967961553865E-2</v>
      </c>
      <c r="V299" s="60">
        <v>2.545217E-2</v>
      </c>
      <c r="W299" s="59">
        <v>9.2693689999999995E-2</v>
      </c>
      <c r="X299" s="60">
        <v>6.5397030000000009E-2</v>
      </c>
      <c r="Y299" s="59" t="s">
        <v>346</v>
      </c>
    </row>
    <row r="300" spans="1:25">
      <c r="A300" s="45" t="s">
        <v>315</v>
      </c>
      <c r="B300" s="46" t="s">
        <v>781</v>
      </c>
      <c r="C300" s="47" t="s">
        <v>1054</v>
      </c>
      <c r="D300" s="48"/>
      <c r="E300" s="7"/>
      <c r="F300" s="49">
        <v>0.19</v>
      </c>
      <c r="G300" s="50">
        <v>261.42445779999997</v>
      </c>
      <c r="H300" s="51">
        <v>10.608292060000002</v>
      </c>
      <c r="I300" s="50">
        <v>4.5696525999999995</v>
      </c>
      <c r="J300" s="51">
        <v>261.3021478</v>
      </c>
      <c r="K300" s="50">
        <v>10.604531859999984</v>
      </c>
      <c r="L300" s="51">
        <v>4.5687465999999999</v>
      </c>
      <c r="M300" s="52">
        <v>10830994.180000002</v>
      </c>
      <c r="N300" s="53">
        <v>367927</v>
      </c>
      <c r="O300" s="52">
        <v>3045</v>
      </c>
      <c r="P300" s="54">
        <v>4.1430684302255071E-2</v>
      </c>
      <c r="Q300" s="55">
        <v>1.6584207334476217E-3</v>
      </c>
      <c r="R300" s="56"/>
      <c r="S300" s="57">
        <v>30.2</v>
      </c>
      <c r="U300" s="59">
        <v>2.4415794701986755E-2</v>
      </c>
      <c r="V300" s="60">
        <v>3.2646289999999994E-2</v>
      </c>
      <c r="W300" s="59">
        <v>0.1604409</v>
      </c>
      <c r="X300" s="60">
        <v>0.12879960000000001</v>
      </c>
      <c r="Y300" s="59" t="s">
        <v>346</v>
      </c>
    </row>
    <row r="301" spans="1:25">
      <c r="A301" s="45" t="s">
        <v>316</v>
      </c>
      <c r="B301" s="46" t="s">
        <v>781</v>
      </c>
      <c r="C301" s="47" t="s">
        <v>1055</v>
      </c>
      <c r="D301" s="48"/>
      <c r="E301" s="7"/>
      <c r="F301" s="49">
        <v>0.39</v>
      </c>
      <c r="G301" s="50">
        <v>62.36732404</v>
      </c>
      <c r="H301" s="51">
        <v>1.9834445399999991</v>
      </c>
      <c r="I301" s="50">
        <v>2.19008139</v>
      </c>
      <c r="J301" s="51">
        <v>62.287514590000001</v>
      </c>
      <c r="K301" s="50">
        <v>1.981298990000002</v>
      </c>
      <c r="L301" s="51">
        <v>2.1876700700000002</v>
      </c>
      <c r="M301" s="52">
        <v>4444743.1799999988</v>
      </c>
      <c r="N301" s="53">
        <v>172875</v>
      </c>
      <c r="O301" s="52">
        <v>539</v>
      </c>
      <c r="P301" s="54">
        <v>7.1267177939994861E-2</v>
      </c>
      <c r="Q301" s="55">
        <v>2.2541326179966077E-3</v>
      </c>
      <c r="R301" s="56"/>
      <c r="S301" s="57">
        <v>26.2</v>
      </c>
      <c r="U301" s="59">
        <v>3.8023167938931297E-2</v>
      </c>
      <c r="V301" s="60">
        <v>2.8659759999999999E-2</v>
      </c>
      <c r="W301" s="59">
        <v>0.1332566</v>
      </c>
      <c r="X301" s="60">
        <v>7.8038629999999998E-2</v>
      </c>
      <c r="Y301" s="59" t="s">
        <v>346</v>
      </c>
    </row>
    <row r="302" spans="1:25">
      <c r="A302" s="45" t="s">
        <v>317</v>
      </c>
      <c r="B302" s="46" t="s">
        <v>363</v>
      </c>
      <c r="C302" s="47" t="s">
        <v>1056</v>
      </c>
      <c r="D302" s="48"/>
      <c r="E302" s="7"/>
      <c r="F302" s="49">
        <v>0.83</v>
      </c>
      <c r="G302" s="50">
        <v>57.971855659999996</v>
      </c>
      <c r="H302" s="51">
        <v>-1.6144125600000023</v>
      </c>
      <c r="I302" s="50">
        <v>-0.78220210999999995</v>
      </c>
      <c r="J302" s="51">
        <v>58.041297819999997</v>
      </c>
      <c r="K302" s="50">
        <v>-1.4039577800000012</v>
      </c>
      <c r="L302" s="51">
        <v>-0.57371677999999993</v>
      </c>
      <c r="M302" s="52">
        <v>1861877.8299999996</v>
      </c>
      <c r="N302" s="53">
        <v>534521</v>
      </c>
      <c r="O302" s="52">
        <v>152</v>
      </c>
      <c r="P302" s="54">
        <v>3.2116926546560016E-2</v>
      </c>
      <c r="Q302" s="55">
        <v>6.5823698034372935E-3</v>
      </c>
      <c r="R302" s="56"/>
      <c r="S302" s="57">
        <v>3.53</v>
      </c>
      <c r="U302" s="59">
        <v>4.5552407932011325E-2</v>
      </c>
      <c r="V302" s="60">
        <v>8.9367769999999999E-3</v>
      </c>
      <c r="W302" s="59">
        <v>4.9572700000000004E-2</v>
      </c>
      <c r="X302" s="60">
        <v>2.789142E-2</v>
      </c>
      <c r="Y302" s="59">
        <v>2.9534889999999998E-2</v>
      </c>
    </row>
    <row r="303" spans="1:25">
      <c r="A303" s="45" t="s">
        <v>318</v>
      </c>
      <c r="B303" s="46" t="s">
        <v>781</v>
      </c>
      <c r="C303" s="47" t="s">
        <v>1057</v>
      </c>
      <c r="D303" s="48"/>
      <c r="E303" s="7"/>
      <c r="F303" s="49">
        <v>0.22</v>
      </c>
      <c r="G303" s="50">
        <v>1.5723144</v>
      </c>
      <c r="H303" s="51">
        <v>-0.51264195999999995</v>
      </c>
      <c r="I303" s="50">
        <v>-0.52384279999999994</v>
      </c>
      <c r="J303" s="51">
        <v>1.5723144</v>
      </c>
      <c r="K303" s="50">
        <v>-0.51264195999999995</v>
      </c>
      <c r="L303" s="51">
        <v>-0.52384279999999994</v>
      </c>
      <c r="M303" s="52">
        <v>568421.63</v>
      </c>
      <c r="N303" s="53">
        <v>21857</v>
      </c>
      <c r="O303" s="52">
        <v>25</v>
      </c>
      <c r="P303" s="54">
        <v>0.36151906387170407</v>
      </c>
      <c r="Q303" s="55">
        <v>3.7626501717219242E-3</v>
      </c>
      <c r="R303" s="56"/>
      <c r="S303" s="57">
        <v>26.1</v>
      </c>
      <c r="U303" s="59">
        <v>1.8842950191570878E-2</v>
      </c>
      <c r="V303" s="60">
        <v>6.5561129999999997E-3</v>
      </c>
      <c r="W303" s="59">
        <v>4.7892330000000004E-2</v>
      </c>
      <c r="X303" s="60" t="s">
        <v>346</v>
      </c>
      <c r="Y303" s="59" t="s">
        <v>346</v>
      </c>
    </row>
    <row r="304" spans="1:25">
      <c r="A304" s="45" t="s">
        <v>319</v>
      </c>
      <c r="B304" s="46" t="s">
        <v>781</v>
      </c>
      <c r="C304" s="47" t="s">
        <v>1058</v>
      </c>
      <c r="D304" s="48"/>
      <c r="E304" s="7"/>
      <c r="F304" s="49">
        <v>0.22</v>
      </c>
      <c r="G304" s="50">
        <v>3.85741325</v>
      </c>
      <c r="H304" s="51">
        <v>5.778610999999987E-2</v>
      </c>
      <c r="I304" s="50">
        <v>3.857E-4</v>
      </c>
      <c r="J304" s="51">
        <v>3.85741325</v>
      </c>
      <c r="K304" s="50">
        <v>5.778610999999987E-2</v>
      </c>
      <c r="L304" s="51">
        <v>3.857E-4</v>
      </c>
      <c r="M304" s="52">
        <v>129601.1</v>
      </c>
      <c r="N304" s="53">
        <v>4807</v>
      </c>
      <c r="O304" s="52">
        <v>31</v>
      </c>
      <c r="P304" s="54">
        <v>3.3597929908080242E-2</v>
      </c>
      <c r="Q304" s="55">
        <v>2.9922254840262447E-3</v>
      </c>
      <c r="R304" s="56"/>
      <c r="S304" s="57">
        <v>27.55</v>
      </c>
      <c r="U304" s="59">
        <v>2.1968566243194189E-2</v>
      </c>
      <c r="V304" s="60">
        <v>2.8143229999999998E-2</v>
      </c>
      <c r="W304" s="59">
        <v>0.1019901</v>
      </c>
      <c r="X304" s="60" t="s">
        <v>346</v>
      </c>
      <c r="Y304" s="59" t="s">
        <v>346</v>
      </c>
    </row>
    <row r="305" spans="1:30" s="69" customFormat="1">
      <c r="A305" s="45" t="s">
        <v>320</v>
      </c>
      <c r="B305" s="46" t="s">
        <v>781</v>
      </c>
      <c r="C305" s="47" t="s">
        <v>1059</v>
      </c>
      <c r="D305" s="48"/>
      <c r="E305" s="7"/>
      <c r="F305" s="49">
        <v>0.27</v>
      </c>
      <c r="G305" s="50">
        <v>210.92082285000001</v>
      </c>
      <c r="H305" s="51">
        <v>-0.60188318999999757</v>
      </c>
      <c r="I305" s="50">
        <v>-2.1499249499999995</v>
      </c>
      <c r="J305" s="51">
        <v>210.18327109999998</v>
      </c>
      <c r="K305" s="50">
        <v>-0.59415724999999997</v>
      </c>
      <c r="L305" s="51">
        <v>-2.1367446499999998</v>
      </c>
      <c r="M305" s="52">
        <v>8368287.174999998</v>
      </c>
      <c r="N305" s="53">
        <v>170107</v>
      </c>
      <c r="O305" s="52">
        <v>607</v>
      </c>
      <c r="P305" s="54">
        <v>3.9675016728676668E-2</v>
      </c>
      <c r="Q305" s="55">
        <v>8.8937241852314272E-4</v>
      </c>
      <c r="R305" s="56"/>
      <c r="S305" s="57">
        <v>49.55</v>
      </c>
      <c r="T305" s="58"/>
      <c r="U305" s="59">
        <v>1.1185005045408678E-2</v>
      </c>
      <c r="V305" s="60">
        <v>1.118833E-2</v>
      </c>
      <c r="W305" s="59">
        <v>2.1261369999999998E-2</v>
      </c>
      <c r="X305" s="60">
        <v>8.5164300000000002E-3</v>
      </c>
      <c r="Y305" s="59">
        <v>2.774076E-2</v>
      </c>
      <c r="AD305" s="70"/>
    </row>
    <row r="306" spans="1:30">
      <c r="A306" s="45" t="s">
        <v>321</v>
      </c>
      <c r="B306" s="46" t="s">
        <v>781</v>
      </c>
      <c r="C306" s="47" t="s">
        <v>1060</v>
      </c>
      <c r="D306" s="48"/>
      <c r="E306" s="7"/>
      <c r="F306" s="49">
        <v>0.27</v>
      </c>
      <c r="G306" s="50">
        <v>635.28778875</v>
      </c>
      <c r="H306" s="51">
        <v>8.1791828700000053</v>
      </c>
      <c r="I306" s="50">
        <v>1.1785580099999999</v>
      </c>
      <c r="J306" s="51">
        <v>633.87384957000006</v>
      </c>
      <c r="K306" s="50">
        <v>8.2673778300000436</v>
      </c>
      <c r="L306" s="51">
        <v>1.2835218000000002</v>
      </c>
      <c r="M306" s="52">
        <v>22905177.34</v>
      </c>
      <c r="N306" s="53">
        <v>448224</v>
      </c>
      <c r="O306" s="52">
        <v>1733</v>
      </c>
      <c r="P306" s="54">
        <v>3.6054804996438712E-2</v>
      </c>
      <c r="Q306" s="55">
        <v>7.8428761403747467E-4</v>
      </c>
      <c r="R306" s="56"/>
      <c r="S306" s="57">
        <v>51.63</v>
      </c>
      <c r="U306" s="59">
        <v>1.6006604687197366E-2</v>
      </c>
      <c r="V306" s="60">
        <v>1.7407539999999999E-2</v>
      </c>
      <c r="W306" s="59">
        <v>4.7705970000000007E-2</v>
      </c>
      <c r="X306" s="60">
        <v>3.7371080000000001E-2</v>
      </c>
      <c r="Y306" s="59">
        <v>4.5078569999999998E-2</v>
      </c>
    </row>
    <row r="307" spans="1:30">
      <c r="A307" s="45" t="s">
        <v>322</v>
      </c>
      <c r="B307" s="46" t="s">
        <v>781</v>
      </c>
      <c r="C307" s="47" t="s">
        <v>1061</v>
      </c>
      <c r="D307" s="48"/>
      <c r="E307" s="7"/>
      <c r="F307" s="49">
        <v>0.27</v>
      </c>
      <c r="G307" s="50">
        <v>710.52980339999999</v>
      </c>
      <c r="H307" s="51">
        <v>12.934695269999981</v>
      </c>
      <c r="I307" s="50">
        <v>4.1237740800000005</v>
      </c>
      <c r="J307" s="51">
        <v>709.18187627999998</v>
      </c>
      <c r="K307" s="50">
        <v>12.926241119999885</v>
      </c>
      <c r="L307" s="51">
        <v>4.1322380399999998</v>
      </c>
      <c r="M307" s="52">
        <v>22261129.929999996</v>
      </c>
      <c r="N307" s="53">
        <v>408664</v>
      </c>
      <c r="O307" s="52">
        <v>2174</v>
      </c>
      <c r="P307" s="54">
        <v>3.1330325376186741E-2</v>
      </c>
      <c r="Q307" s="55">
        <v>7.2789956064256292E-4</v>
      </c>
      <c r="R307" s="56"/>
      <c r="S307" s="57">
        <v>55.32</v>
      </c>
      <c r="U307" s="59">
        <v>2.3714190166305129E-2</v>
      </c>
      <c r="V307" s="60">
        <v>2.405156E-2</v>
      </c>
      <c r="W307" s="59">
        <v>8.636286E-2</v>
      </c>
      <c r="X307" s="60">
        <v>7.274883E-2</v>
      </c>
      <c r="Y307" s="59">
        <v>6.3709749999999996E-2</v>
      </c>
    </row>
    <row r="308" spans="1:30">
      <c r="A308" s="45" t="s">
        <v>323</v>
      </c>
      <c r="B308" s="46" t="s">
        <v>781</v>
      </c>
      <c r="C308" s="47" t="s">
        <v>1062</v>
      </c>
      <c r="D308" s="48"/>
      <c r="E308" s="7"/>
      <c r="F308" s="49">
        <v>0.27</v>
      </c>
      <c r="G308" s="50">
        <v>2073.0370365200001</v>
      </c>
      <c r="H308" s="51">
        <v>52.279526680000068</v>
      </c>
      <c r="I308" s="50">
        <v>14.755143759999999</v>
      </c>
      <c r="J308" s="51">
        <v>2071.2425384399999</v>
      </c>
      <c r="K308" s="50">
        <v>52.182079240000249</v>
      </c>
      <c r="L308" s="51">
        <v>14.689209640000001</v>
      </c>
      <c r="M308" s="52">
        <v>57472643.519999988</v>
      </c>
      <c r="N308" s="53">
        <v>990394</v>
      </c>
      <c r="O308" s="52">
        <v>11933</v>
      </c>
      <c r="P308" s="54">
        <v>2.77238865044491E-2</v>
      </c>
      <c r="Q308" s="55">
        <v>6.0889166759060223E-4</v>
      </c>
      <c r="R308" s="56"/>
      <c r="S308" s="57">
        <v>59.24</v>
      </c>
      <c r="U308" s="59">
        <v>2.6945003376097235E-2</v>
      </c>
      <c r="V308" s="60">
        <v>3.1550460000000002E-2</v>
      </c>
      <c r="W308" s="59">
        <v>0.1247958</v>
      </c>
      <c r="X308" s="60">
        <v>0.1083175</v>
      </c>
      <c r="Y308" s="59">
        <v>8.2547469999999998E-2</v>
      </c>
    </row>
    <row r="309" spans="1:30">
      <c r="A309" s="61" t="s">
        <v>324</v>
      </c>
      <c r="B309" s="62"/>
      <c r="C309" s="63"/>
      <c r="D309" s="63"/>
      <c r="E309" s="7"/>
      <c r="F309" s="64"/>
      <c r="G309" s="65"/>
      <c r="H309" s="65"/>
      <c r="I309" s="65"/>
      <c r="J309" s="65"/>
      <c r="K309" s="65"/>
      <c r="L309" s="65"/>
      <c r="M309" s="65"/>
      <c r="N309" s="65"/>
      <c r="O309" s="65"/>
      <c r="P309" s="65"/>
      <c r="Q309" s="65"/>
      <c r="R309" s="66"/>
      <c r="S309" s="65"/>
      <c r="T309" s="66"/>
      <c r="U309" s="65"/>
      <c r="V309" s="65"/>
      <c r="W309" s="65"/>
      <c r="X309" s="65"/>
      <c r="Y309" s="65"/>
    </row>
    <row r="310" spans="1:30">
      <c r="A310" s="72" t="s">
        <v>325</v>
      </c>
      <c r="B310" s="46" t="s">
        <v>363</v>
      </c>
      <c r="C310" s="47" t="s">
        <v>1063</v>
      </c>
      <c r="D310" s="48"/>
      <c r="E310" s="7"/>
      <c r="F310" s="49">
        <v>1.38</v>
      </c>
      <c r="G310" s="50">
        <v>13.42</v>
      </c>
      <c r="H310" s="51">
        <v>-0.377</v>
      </c>
      <c r="I310" s="50">
        <v>-0.67100000000000004</v>
      </c>
      <c r="J310" s="51">
        <v>13.42</v>
      </c>
      <c r="K310" s="50">
        <v>-0.377</v>
      </c>
      <c r="L310" s="51">
        <v>-0.67100000000000004</v>
      </c>
      <c r="M310" s="52">
        <v>6681746.04</v>
      </c>
      <c r="N310" s="53">
        <v>975996</v>
      </c>
      <c r="O310" s="52">
        <v>377</v>
      </c>
      <c r="P310" s="54">
        <v>0.49789463785394933</v>
      </c>
      <c r="Q310" s="55">
        <v>2.9243795114569119E-3</v>
      </c>
      <c r="R310" s="56"/>
      <c r="S310" s="57">
        <v>6.71</v>
      </c>
      <c r="U310" s="59">
        <v>0</v>
      </c>
      <c r="V310" s="60">
        <v>2.1308980000000002E-2</v>
      </c>
      <c r="W310" s="59">
        <v>-0.15940080000000001</v>
      </c>
      <c r="X310" s="60">
        <v>-0.1125718</v>
      </c>
      <c r="Y310" s="59">
        <v>-0.1079063</v>
      </c>
    </row>
    <row r="311" spans="1:30">
      <c r="A311" s="72" t="s">
        <v>326</v>
      </c>
      <c r="B311" s="46" t="s">
        <v>781</v>
      </c>
      <c r="C311" s="47" t="s">
        <v>1064</v>
      </c>
      <c r="D311" s="48"/>
      <c r="E311" s="7"/>
      <c r="F311" s="49">
        <v>0.45</v>
      </c>
      <c r="G311" s="50">
        <v>6.7628000000000004</v>
      </c>
      <c r="H311" s="51">
        <v>3.9600000000000003E-2</v>
      </c>
      <c r="I311" s="50">
        <v>0</v>
      </c>
      <c r="J311" s="51">
        <v>6.755115</v>
      </c>
      <c r="K311" s="50">
        <v>3.9555E-2</v>
      </c>
      <c r="L311" s="51">
        <v>0</v>
      </c>
      <c r="M311" s="52">
        <v>46433.48</v>
      </c>
      <c r="N311" s="53">
        <v>3034</v>
      </c>
      <c r="O311" s="52">
        <v>49</v>
      </c>
      <c r="P311" s="54">
        <v>6.866014077009523E-3</v>
      </c>
      <c r="Q311" s="55">
        <v>2.7050879320736488E-3</v>
      </c>
      <c r="R311" s="56"/>
      <c r="S311" s="57">
        <v>15.37</v>
      </c>
      <c r="U311" s="59">
        <v>0</v>
      </c>
      <c r="V311" s="60">
        <v>1.955671E-3</v>
      </c>
      <c r="W311" s="59">
        <v>0.12692149999999999</v>
      </c>
      <c r="X311" s="60">
        <v>-8.1078880000000006E-3</v>
      </c>
      <c r="Y311" s="59">
        <v>1.305624E-3</v>
      </c>
    </row>
    <row r="312" spans="1:30">
      <c r="A312" s="72" t="s">
        <v>327</v>
      </c>
      <c r="B312" s="46" t="s">
        <v>781</v>
      </c>
      <c r="C312" s="47" t="s">
        <v>1065</v>
      </c>
      <c r="D312" s="48"/>
      <c r="E312" s="7"/>
      <c r="F312" s="49">
        <v>0.45</v>
      </c>
      <c r="G312" s="50">
        <v>9.8152647099999992</v>
      </c>
      <c r="H312" s="51">
        <v>-1.4784491400000006</v>
      </c>
      <c r="I312" s="50">
        <v>-1.3948362400000012</v>
      </c>
      <c r="J312" s="51">
        <v>9.8143262099999991</v>
      </c>
      <c r="K312" s="50">
        <v>-1.4784421400000005</v>
      </c>
      <c r="L312" s="51">
        <v>-1.3948362400000001</v>
      </c>
      <c r="M312" s="52">
        <v>1320159.02</v>
      </c>
      <c r="N312" s="53">
        <v>71007</v>
      </c>
      <c r="O312" s="52">
        <v>82</v>
      </c>
      <c r="P312" s="54">
        <v>0.13450060278608625</v>
      </c>
      <c r="Q312" s="55">
        <v>1.1967222327806588E-3</v>
      </c>
      <c r="R312" s="56"/>
      <c r="S312" s="57">
        <v>18.77</v>
      </c>
      <c r="U312" s="59">
        <v>1.879323388385722E-2</v>
      </c>
      <c r="V312" s="60">
        <v>1.146165E-2</v>
      </c>
      <c r="W312" s="59">
        <v>0.13500429999999999</v>
      </c>
      <c r="X312" s="60">
        <v>2.617767E-2</v>
      </c>
      <c r="Y312" s="59">
        <v>2.0948980000000002E-2</v>
      </c>
    </row>
    <row r="313" spans="1:30">
      <c r="A313" s="72" t="s">
        <v>328</v>
      </c>
      <c r="B313" s="46" t="s">
        <v>781</v>
      </c>
      <c r="C313" s="47" t="s">
        <v>1066</v>
      </c>
      <c r="D313" s="48"/>
      <c r="E313" s="7"/>
      <c r="F313" s="49">
        <v>0.45</v>
      </c>
      <c r="G313" s="50">
        <v>113.42731868999999</v>
      </c>
      <c r="H313" s="51">
        <v>-7.2503447100000082</v>
      </c>
      <c r="I313" s="50">
        <v>-3.0415999100000137</v>
      </c>
      <c r="J313" s="51">
        <v>112.96729917</v>
      </c>
      <c r="K313" s="50">
        <v>-8.3546253299999975</v>
      </c>
      <c r="L313" s="51">
        <v>-4.1234113299999997</v>
      </c>
      <c r="M313" s="52">
        <v>24187605.120000001</v>
      </c>
      <c r="N313" s="53">
        <v>1700812</v>
      </c>
      <c r="O313" s="52">
        <v>565</v>
      </c>
      <c r="P313" s="54">
        <v>0.21324320630469451</v>
      </c>
      <c r="Q313" s="55">
        <v>1.0956891588827023E-3</v>
      </c>
      <c r="R313" s="56"/>
      <c r="S313" s="57">
        <v>14.39</v>
      </c>
      <c r="U313" s="59">
        <v>3.3769562195969424E-2</v>
      </c>
      <c r="V313" s="60">
        <v>-2.2159980000000003E-3</v>
      </c>
      <c r="W313" s="59">
        <v>8.7000050000000009E-2</v>
      </c>
      <c r="X313" s="60">
        <v>3.701757E-2</v>
      </c>
      <c r="Y313" s="59">
        <v>3.371379E-2</v>
      </c>
    </row>
    <row r="314" spans="1:30" ht="15.75" customHeight="1">
      <c r="A314" s="72" t="s">
        <v>329</v>
      </c>
      <c r="B314" s="46" t="s">
        <v>363</v>
      </c>
      <c r="C314" s="47" t="s">
        <v>1067</v>
      </c>
      <c r="D314" s="48"/>
      <c r="E314" s="7"/>
      <c r="F314" s="49">
        <v>1.38</v>
      </c>
      <c r="G314" s="50">
        <v>8.7820671400000005</v>
      </c>
      <c r="H314" s="51">
        <v>-0.63170833999999987</v>
      </c>
      <c r="I314" s="50">
        <v>1.4924799999998642E-2</v>
      </c>
      <c r="J314" s="51">
        <v>8.7820671400000005</v>
      </c>
      <c r="K314" s="50">
        <v>-0.63170833999999987</v>
      </c>
      <c r="L314" s="51">
        <v>1.4924799999999998E-2</v>
      </c>
      <c r="M314" s="52">
        <v>4916344.9500000011</v>
      </c>
      <c r="N314" s="53">
        <v>435186</v>
      </c>
      <c r="O314" s="52">
        <v>276</v>
      </c>
      <c r="P314" s="54">
        <v>0.55981637029479603</v>
      </c>
      <c r="Q314" s="55">
        <v>3.4344788324093532E-3</v>
      </c>
      <c r="R314" s="56"/>
      <c r="S314" s="57">
        <v>11.66</v>
      </c>
      <c r="U314" s="59">
        <v>5.7714922813036008E-2</v>
      </c>
      <c r="V314" s="60">
        <v>-1.5123350000000001E-2</v>
      </c>
      <c r="W314" s="59">
        <v>0.1325596</v>
      </c>
      <c r="X314" s="60">
        <v>4.8662450000000003E-2</v>
      </c>
      <c r="Y314" s="59">
        <v>2.2115490000000002E-2</v>
      </c>
    </row>
    <row r="315" spans="1:30" s="69" customFormat="1">
      <c r="A315" s="61" t="s">
        <v>330</v>
      </c>
      <c r="B315" s="62"/>
      <c r="C315" s="63"/>
      <c r="D315" s="63"/>
      <c r="E315" s="7"/>
      <c r="F315" s="64"/>
      <c r="G315" s="65"/>
      <c r="H315" s="65"/>
      <c r="I315" s="65"/>
      <c r="J315" s="65"/>
      <c r="K315" s="65"/>
      <c r="L315" s="65"/>
      <c r="M315" s="65"/>
      <c r="N315" s="65"/>
      <c r="O315" s="65"/>
      <c r="P315" s="65"/>
      <c r="Q315" s="65"/>
      <c r="R315" s="66"/>
      <c r="S315" s="65"/>
      <c r="T315" s="66"/>
      <c r="U315" s="65"/>
      <c r="V315" s="65"/>
      <c r="W315" s="65"/>
      <c r="X315" s="65"/>
      <c r="Y315" s="65"/>
      <c r="AD315" s="70"/>
    </row>
    <row r="316" spans="1:30" s="69" customFormat="1">
      <c r="A316" s="45" t="s">
        <v>331</v>
      </c>
      <c r="B316" s="46" t="s">
        <v>781</v>
      </c>
      <c r="C316" s="47" t="s">
        <v>1068</v>
      </c>
      <c r="D316" s="48"/>
      <c r="E316" s="7"/>
      <c r="F316" s="49">
        <v>0.6</v>
      </c>
      <c r="G316" s="50">
        <v>1.49526</v>
      </c>
      <c r="H316" s="51">
        <v>1.49526</v>
      </c>
      <c r="I316" s="50">
        <v>1.49526</v>
      </c>
      <c r="J316" s="51">
        <v>1.49526</v>
      </c>
      <c r="K316" s="50">
        <v>1.49526</v>
      </c>
      <c r="L316" s="51">
        <v>1.49526</v>
      </c>
      <c r="M316" s="52">
        <v>1067673.5299999998</v>
      </c>
      <c r="N316" s="53">
        <v>105431</v>
      </c>
      <c r="O316" s="52">
        <v>24</v>
      </c>
      <c r="P316" s="54">
        <v>0.71403871567486576</v>
      </c>
      <c r="Q316" s="55">
        <v>4.1165692344575216E-3</v>
      </c>
      <c r="R316" s="56"/>
      <c r="S316" s="57">
        <v>10.53</v>
      </c>
      <c r="T316" s="58"/>
      <c r="U316" s="59">
        <v>0</v>
      </c>
      <c r="V316" s="60">
        <v>4.2574259999999996E-2</v>
      </c>
      <c r="W316" s="59" t="s">
        <v>346</v>
      </c>
      <c r="X316" s="60" t="s">
        <v>346</v>
      </c>
      <c r="Y316" s="59" t="s">
        <v>346</v>
      </c>
      <c r="AD316" s="70"/>
    </row>
    <row r="317" spans="1:30">
      <c r="A317" s="45" t="s">
        <v>332</v>
      </c>
      <c r="B317" s="46" t="s">
        <v>1069</v>
      </c>
      <c r="C317" s="47" t="s">
        <v>1070</v>
      </c>
      <c r="D317" s="48"/>
      <c r="E317" s="7"/>
      <c r="F317" s="49">
        <v>0.44</v>
      </c>
      <c r="G317" s="50">
        <v>58.531863769999994</v>
      </c>
      <c r="H317" s="51">
        <v>1.1288520199999958</v>
      </c>
      <c r="I317" s="50">
        <v>0</v>
      </c>
      <c r="J317" s="51">
        <v>58.319136589999999</v>
      </c>
      <c r="K317" s="50">
        <v>1.1247493399999962</v>
      </c>
      <c r="L317" s="51">
        <v>0</v>
      </c>
      <c r="M317" s="52">
        <v>1656931.55</v>
      </c>
      <c r="N317" s="53">
        <v>8405</v>
      </c>
      <c r="O317" s="52">
        <v>260</v>
      </c>
      <c r="P317" s="54">
        <v>2.8308197335230698E-2</v>
      </c>
      <c r="Q317" s="55">
        <v>3.2302582547325785E-3</v>
      </c>
      <c r="R317" s="56"/>
      <c r="S317" s="57">
        <v>198.07</v>
      </c>
      <c r="U317" s="59">
        <v>0</v>
      </c>
      <c r="V317" s="60">
        <v>1.966538E-2</v>
      </c>
      <c r="W317" s="59">
        <v>1.3073669999999999E-2</v>
      </c>
      <c r="X317" s="60">
        <v>-2.0858599999999998E-2</v>
      </c>
      <c r="Y317" s="59">
        <v>0.1021112</v>
      </c>
    </row>
    <row r="318" spans="1:30">
      <c r="A318" s="45" t="s">
        <v>333</v>
      </c>
      <c r="B318" s="46" t="s">
        <v>1069</v>
      </c>
      <c r="C318" s="47" t="s">
        <v>1071</v>
      </c>
      <c r="D318" s="48"/>
      <c r="E318" s="7"/>
      <c r="F318" s="49">
        <v>0.49</v>
      </c>
      <c r="G318" s="50">
        <v>18.532844000000001</v>
      </c>
      <c r="H318" s="51">
        <v>0.34124419999999928</v>
      </c>
      <c r="I318" s="50">
        <v>0</v>
      </c>
      <c r="J318" s="51">
        <v>18.520123600000002</v>
      </c>
      <c r="K318" s="50">
        <v>0.34100998000000043</v>
      </c>
      <c r="L318" s="51">
        <v>0</v>
      </c>
      <c r="M318" s="52">
        <v>1428237.8800000001</v>
      </c>
      <c r="N318" s="53">
        <v>10872</v>
      </c>
      <c r="O318" s="52">
        <v>118</v>
      </c>
      <c r="P318" s="54">
        <v>7.7065229707863517E-2</v>
      </c>
      <c r="Q318" s="55">
        <v>3.7442906240750351E-3</v>
      </c>
      <c r="R318" s="56"/>
      <c r="S318" s="57">
        <v>129.80000000000001</v>
      </c>
      <c r="U318" s="59">
        <v>0</v>
      </c>
      <c r="V318" s="60">
        <v>1.8758339999999998E-2</v>
      </c>
      <c r="W318" s="59">
        <v>8.8511559999999989E-2</v>
      </c>
      <c r="X318" s="60">
        <v>4.6656979999999994E-3</v>
      </c>
      <c r="Y318" s="59">
        <v>3.5526769999999999E-2</v>
      </c>
    </row>
    <row r="319" spans="1:30">
      <c r="A319" s="45" t="s">
        <v>334</v>
      </c>
      <c r="B319" s="46" t="s">
        <v>1069</v>
      </c>
      <c r="C319" s="47" t="s">
        <v>1072</v>
      </c>
      <c r="D319" s="48"/>
      <c r="E319" s="7"/>
      <c r="F319" s="49">
        <v>0.49</v>
      </c>
      <c r="G319" s="50">
        <v>263.00762198000001</v>
      </c>
      <c r="H319" s="51">
        <v>10.38274622999999</v>
      </c>
      <c r="I319" s="50">
        <v>-6.0876000000000001</v>
      </c>
      <c r="J319" s="51">
        <v>261.61508348000001</v>
      </c>
      <c r="K319" s="50">
        <v>10.39216072999999</v>
      </c>
      <c r="L319" s="51">
        <v>-5.9867825799999999</v>
      </c>
      <c r="M319" s="52">
        <v>16169581.450000003</v>
      </c>
      <c r="N319" s="53">
        <v>485267</v>
      </c>
      <c r="O319" s="52">
        <v>1063</v>
      </c>
      <c r="P319" s="54">
        <v>6.1479516556480603E-2</v>
      </c>
      <c r="Q319" s="55">
        <v>1.1130589637533841E-3</v>
      </c>
      <c r="R319" s="56"/>
      <c r="S319" s="57">
        <v>33.82</v>
      </c>
      <c r="U319" s="59">
        <v>0</v>
      </c>
      <c r="V319" s="60">
        <v>6.5196850000000001E-2</v>
      </c>
      <c r="W319" s="59">
        <v>0.25290220000000002</v>
      </c>
      <c r="X319" s="60">
        <v>2.1598249999999999E-2</v>
      </c>
      <c r="Y319" s="59">
        <v>0.11183130000000001</v>
      </c>
    </row>
    <row r="320" spans="1:30">
      <c r="A320" s="45" t="s">
        <v>335</v>
      </c>
      <c r="B320" s="46" t="s">
        <v>1069</v>
      </c>
      <c r="C320" s="47" t="s">
        <v>1073</v>
      </c>
      <c r="D320" s="48"/>
      <c r="E320" s="7"/>
      <c r="F320" s="49">
        <v>0.49</v>
      </c>
      <c r="G320" s="50">
        <v>4.548775</v>
      </c>
      <c r="H320" s="51">
        <v>-0.10839080999999959</v>
      </c>
      <c r="I320" s="50">
        <v>0</v>
      </c>
      <c r="J320" s="51">
        <v>4.548775</v>
      </c>
      <c r="K320" s="50">
        <v>-0.10839080999999959</v>
      </c>
      <c r="L320" s="51">
        <v>0</v>
      </c>
      <c r="M320" s="52">
        <v>401323.51000000007</v>
      </c>
      <c r="N320" s="53">
        <v>2282</v>
      </c>
      <c r="O320" s="52">
        <v>37</v>
      </c>
      <c r="P320" s="54">
        <v>8.8226722579155939E-2</v>
      </c>
      <c r="Q320" s="55">
        <v>1.5415942427866284E-2</v>
      </c>
      <c r="R320" s="56"/>
      <c r="S320" s="57">
        <v>175</v>
      </c>
      <c r="U320" s="59">
        <v>0</v>
      </c>
      <c r="V320" s="60">
        <v>-2.3273990000000001E-2</v>
      </c>
      <c r="W320" s="59">
        <v>-0.37116349999999998</v>
      </c>
      <c r="X320" s="60">
        <v>-0.14243159999999999</v>
      </c>
      <c r="Y320" s="59">
        <v>7.4777289999999996E-2</v>
      </c>
    </row>
    <row r="321" spans="1:25">
      <c r="A321" s="45" t="s">
        <v>336</v>
      </c>
      <c r="B321" s="46" t="s">
        <v>781</v>
      </c>
      <c r="C321" s="47" t="s">
        <v>1074</v>
      </c>
      <c r="D321" s="48"/>
      <c r="E321" s="7"/>
      <c r="F321" s="49">
        <v>0.45</v>
      </c>
      <c r="G321" s="50">
        <v>1.4715</v>
      </c>
      <c r="H321" s="51">
        <v>3.5999999999999997E-2</v>
      </c>
      <c r="I321" s="50">
        <v>0</v>
      </c>
      <c r="J321" s="51">
        <v>1.4704699500000002</v>
      </c>
      <c r="K321" s="50">
        <v>3.597480000000005E-2</v>
      </c>
      <c r="L321" s="51">
        <v>0</v>
      </c>
      <c r="M321" s="52">
        <v>1249.56</v>
      </c>
      <c r="N321" s="53">
        <v>129</v>
      </c>
      <c r="O321" s="52">
        <v>4</v>
      </c>
      <c r="P321" s="54">
        <v>8.4917431192660549E-4</v>
      </c>
      <c r="Q321" s="55">
        <v>1.367875843839394E-2</v>
      </c>
      <c r="R321" s="56"/>
      <c r="S321" s="57">
        <v>9.69</v>
      </c>
      <c r="U321" s="59">
        <v>0</v>
      </c>
      <c r="V321" s="60">
        <v>7.2765069999999998E-3</v>
      </c>
      <c r="W321" s="59" t="s">
        <v>346</v>
      </c>
      <c r="X321" s="60" t="s">
        <v>346</v>
      </c>
      <c r="Y321" s="59" t="s">
        <v>346</v>
      </c>
    </row>
    <row r="322" spans="1:25">
      <c r="A322" s="45" t="s">
        <v>337</v>
      </c>
      <c r="B322" s="46" t="s">
        <v>1069</v>
      </c>
      <c r="C322" s="47" t="s">
        <v>1075</v>
      </c>
      <c r="D322" s="48"/>
      <c r="E322" s="7"/>
      <c r="F322" s="49">
        <v>0.4</v>
      </c>
      <c r="G322" s="50">
        <v>2681.2063505000001</v>
      </c>
      <c r="H322" s="51">
        <v>61.341817499999998</v>
      </c>
      <c r="I322" s="50">
        <v>17.054099999999998</v>
      </c>
      <c r="J322" s="51">
        <v>2657.3121487600001</v>
      </c>
      <c r="K322" s="50">
        <v>60.857829400000092</v>
      </c>
      <c r="L322" s="51">
        <v>16.965851799999999</v>
      </c>
      <c r="M322" s="52">
        <v>116709104.33</v>
      </c>
      <c r="N322" s="53">
        <v>4360529</v>
      </c>
      <c r="O322" s="52">
        <v>8573</v>
      </c>
      <c r="P322" s="54">
        <v>4.3528579703772413E-2</v>
      </c>
      <c r="Q322" s="55">
        <v>5.8604270280263829E-4</v>
      </c>
      <c r="R322" s="56"/>
      <c r="S322" s="57">
        <v>27.07</v>
      </c>
      <c r="U322" s="59">
        <v>0</v>
      </c>
      <c r="V322" s="60">
        <v>1.6904579999999999E-2</v>
      </c>
      <c r="W322" s="59">
        <v>0.15641099999999999</v>
      </c>
      <c r="X322" s="60">
        <v>1.785863E-2</v>
      </c>
      <c r="Y322" s="59">
        <v>0.11737209999999999</v>
      </c>
    </row>
    <row r="323" spans="1:25">
      <c r="A323" s="45" t="s">
        <v>338</v>
      </c>
      <c r="B323" s="46" t="s">
        <v>781</v>
      </c>
      <c r="C323" s="47" t="s">
        <v>1076</v>
      </c>
      <c r="D323" s="48"/>
      <c r="E323" s="7"/>
      <c r="F323" s="49">
        <v>0.25</v>
      </c>
      <c r="G323" s="50">
        <v>15.5661</v>
      </c>
      <c r="H323" s="51">
        <v>5.3243499999999999</v>
      </c>
      <c r="I323" s="50">
        <v>5.1397500000000003</v>
      </c>
      <c r="J323" s="51">
        <v>15.5661</v>
      </c>
      <c r="K323" s="50">
        <v>5.3243499999999999</v>
      </c>
      <c r="L323" s="51">
        <v>5.1397500000000003</v>
      </c>
      <c r="M323" s="52">
        <v>4774992.91</v>
      </c>
      <c r="N323" s="53">
        <v>164840</v>
      </c>
      <c r="O323" s="52">
        <v>133</v>
      </c>
      <c r="P323" s="54">
        <v>0.30675589325521485</v>
      </c>
      <c r="Q323" s="55">
        <v>2.6201075309255574E-3</v>
      </c>
      <c r="R323" s="56"/>
      <c r="S323" s="57">
        <v>29.37</v>
      </c>
      <c r="U323" s="59">
        <v>0</v>
      </c>
      <c r="V323" s="60">
        <v>1.802426E-2</v>
      </c>
      <c r="W323" s="59" t="s">
        <v>346</v>
      </c>
      <c r="X323" s="60" t="s">
        <v>346</v>
      </c>
      <c r="Y323" s="59" t="s">
        <v>346</v>
      </c>
    </row>
    <row r="324" spans="1:25">
      <c r="A324" s="45" t="s">
        <v>339</v>
      </c>
      <c r="B324" s="46" t="s">
        <v>781</v>
      </c>
      <c r="C324" s="47" t="s">
        <v>1077</v>
      </c>
      <c r="D324" s="48"/>
      <c r="E324" s="7"/>
      <c r="F324" s="49">
        <v>1.29</v>
      </c>
      <c r="G324" s="50">
        <v>168.79168879999997</v>
      </c>
      <c r="H324" s="51">
        <v>5.4452022899999912</v>
      </c>
      <c r="I324" s="50">
        <v>-19.039999999999978</v>
      </c>
      <c r="J324" s="51">
        <v>168.5691952</v>
      </c>
      <c r="K324" s="50">
        <v>5.4437238999999762</v>
      </c>
      <c r="L324" s="51">
        <v>-19.008348799999997</v>
      </c>
      <c r="M324" s="52">
        <v>26619913.895000003</v>
      </c>
      <c r="N324" s="53">
        <v>5069935</v>
      </c>
      <c r="O324" s="52">
        <v>2772</v>
      </c>
      <c r="P324" s="54">
        <v>0.15770867679712441</v>
      </c>
      <c r="Q324" s="55">
        <v>2.2082020809757637E-3</v>
      </c>
      <c r="R324" s="56"/>
      <c r="S324" s="57">
        <v>5.6</v>
      </c>
      <c r="U324" s="59">
        <v>0</v>
      </c>
      <c r="V324" s="60">
        <v>0.14989730000000001</v>
      </c>
      <c r="W324" s="59">
        <v>-0.1417013</v>
      </c>
      <c r="X324" s="60">
        <v>0.30957999999999997</v>
      </c>
      <c r="Y324" s="59">
        <v>-0.12622269999999999</v>
      </c>
    </row>
    <row r="325" spans="1:25">
      <c r="A325" s="45" t="s">
        <v>340</v>
      </c>
      <c r="B325" s="46" t="s">
        <v>1069</v>
      </c>
      <c r="C325" s="47" t="s">
        <v>1078</v>
      </c>
      <c r="D325" s="48"/>
      <c r="E325" s="7"/>
      <c r="F325" s="49">
        <v>0.15</v>
      </c>
      <c r="G325" s="50">
        <v>700.73164225999994</v>
      </c>
      <c r="H325" s="51">
        <v>7.5879848199999334</v>
      </c>
      <c r="I325" s="50">
        <v>-3.2687727799999999</v>
      </c>
      <c r="J325" s="51">
        <v>824.17065823999997</v>
      </c>
      <c r="K325" s="50">
        <v>12.701346600000024</v>
      </c>
      <c r="L325" s="51">
        <v>-8.7539999999999996E-3</v>
      </c>
      <c r="M325" s="52">
        <v>44845882.434999987</v>
      </c>
      <c r="N325" s="53">
        <v>1553852</v>
      </c>
      <c r="O325" s="52">
        <v>1406</v>
      </c>
      <c r="P325" s="54">
        <v>6.3998654735160851E-2</v>
      </c>
      <c r="Q325" s="55">
        <v>8.419107430017507E-4</v>
      </c>
      <c r="R325" s="56"/>
      <c r="S325" s="57">
        <v>29.18</v>
      </c>
      <c r="U325" s="59">
        <v>0</v>
      </c>
      <c r="V325" s="60">
        <v>1.5663069999999998E-2</v>
      </c>
      <c r="W325" s="59">
        <v>0.1583831</v>
      </c>
      <c r="X325" s="60">
        <v>2.0829379999999998E-2</v>
      </c>
      <c r="Y325" s="59">
        <v>0.12098150000000001</v>
      </c>
    </row>
    <row r="326" spans="1:25" ht="14.5" customHeight="1">
      <c r="A326" s="45" t="s">
        <v>341</v>
      </c>
      <c r="B326" s="46" t="s">
        <v>781</v>
      </c>
      <c r="C326" s="47" t="s">
        <v>1079</v>
      </c>
      <c r="D326" s="48"/>
      <c r="E326" s="7"/>
      <c r="F326" s="49">
        <v>0.59</v>
      </c>
      <c r="G326" s="50">
        <v>467.36858871999999</v>
      </c>
      <c r="H326" s="51">
        <v>1.9824198399999737</v>
      </c>
      <c r="I326" s="50">
        <v>-8.3149999999999995</v>
      </c>
      <c r="J326" s="51">
        <v>466.63465692999995</v>
      </c>
      <c r="K326" s="50">
        <v>1.9743415599999428</v>
      </c>
      <c r="L326" s="51">
        <v>-8.3070176</v>
      </c>
      <c r="M326" s="52">
        <v>33705373.280000001</v>
      </c>
      <c r="N326" s="53">
        <v>2023606</v>
      </c>
      <c r="O326" s="52">
        <v>1784</v>
      </c>
      <c r="P326" s="54">
        <v>7.2117326866810161E-2</v>
      </c>
      <c r="Q326" s="55">
        <v>1.2074160665612932E-3</v>
      </c>
      <c r="R326" s="56"/>
      <c r="S326" s="57">
        <v>16.61</v>
      </c>
      <c r="U326" s="59">
        <v>0</v>
      </c>
      <c r="V326" s="60">
        <v>2.0897359999999997E-2</v>
      </c>
      <c r="W326" s="59">
        <v>7.4656840000000002E-2</v>
      </c>
      <c r="X326" s="60">
        <v>-2.6059899999999997E-2</v>
      </c>
      <c r="Y326" s="59">
        <v>7.3118809999999992E-2</v>
      </c>
    </row>
    <row r="327" spans="1:25" ht="14.5" customHeight="1">
      <c r="A327" s="45" t="s">
        <v>342</v>
      </c>
      <c r="B327" s="46" t="s">
        <v>781</v>
      </c>
      <c r="C327" s="47" t="s">
        <v>1080</v>
      </c>
      <c r="D327" s="48"/>
      <c r="E327" s="7"/>
      <c r="F327" s="49">
        <v>0.45</v>
      </c>
      <c r="G327" s="50">
        <v>6.0456975499999999</v>
      </c>
      <c r="H327" s="51">
        <v>-3.6502450000000186E-2</v>
      </c>
      <c r="I327" s="50">
        <v>5.3475499999999995E-3</v>
      </c>
      <c r="J327" s="51">
        <v>6.04461505</v>
      </c>
      <c r="K327" s="50">
        <v>-3.6494950000000186E-2</v>
      </c>
      <c r="L327" s="51">
        <v>5.3475499999999995E-3</v>
      </c>
      <c r="M327" s="52">
        <v>535092.27</v>
      </c>
      <c r="N327" s="53">
        <v>25039</v>
      </c>
      <c r="O327" s="52">
        <v>92</v>
      </c>
      <c r="P327" s="54">
        <v>8.8507945621593337E-2</v>
      </c>
      <c r="Q327" s="55">
        <v>5.7795077423014951E-3</v>
      </c>
      <c r="R327" s="56"/>
      <c r="S327" s="57">
        <v>21.65</v>
      </c>
      <c r="U327" s="59">
        <v>2.2170900692840646E-2</v>
      </c>
      <c r="V327" s="60">
        <v>1.5457469999999999E-2</v>
      </c>
      <c r="W327" s="59" t="s">
        <v>346</v>
      </c>
      <c r="X327" s="60" t="s">
        <v>346</v>
      </c>
      <c r="Y327" s="59" t="s">
        <v>346</v>
      </c>
    </row>
    <row r="328" spans="1:25" ht="14.5" customHeight="1">
      <c r="A328" s="61" t="s">
        <v>343</v>
      </c>
      <c r="B328" s="73"/>
      <c r="C328" s="73"/>
      <c r="D328" s="73"/>
      <c r="E328" s="7"/>
      <c r="F328" s="74"/>
      <c r="G328" s="65"/>
      <c r="H328" s="65"/>
      <c r="I328" s="65"/>
      <c r="J328" s="65"/>
      <c r="K328" s="65"/>
      <c r="L328" s="65"/>
      <c r="M328" s="65"/>
      <c r="N328" s="65"/>
      <c r="O328" s="65"/>
      <c r="P328" s="65"/>
      <c r="Q328" s="65"/>
      <c r="R328" s="66"/>
      <c r="S328" s="65"/>
      <c r="T328" s="66"/>
      <c r="U328" s="65"/>
      <c r="V328" s="65"/>
      <c r="W328" s="65"/>
      <c r="X328" s="65"/>
      <c r="Y328" s="65"/>
    </row>
    <row r="329" spans="1:25" ht="14.5" customHeight="1">
      <c r="A329" s="45" t="s">
        <v>344</v>
      </c>
      <c r="B329" s="46" t="s">
        <v>345</v>
      </c>
      <c r="C329" s="75" t="s">
        <v>1081</v>
      </c>
      <c r="D329" s="48"/>
      <c r="E329" s="7"/>
      <c r="F329" s="49" t="s">
        <v>346</v>
      </c>
      <c r="G329" s="50" t="s">
        <v>346</v>
      </c>
      <c r="H329" s="51" t="s">
        <v>346</v>
      </c>
      <c r="I329" s="50" t="s">
        <v>346</v>
      </c>
      <c r="J329" s="51" t="s">
        <v>346</v>
      </c>
      <c r="K329" s="50" t="s">
        <v>346</v>
      </c>
      <c r="L329" s="51" t="s">
        <v>346</v>
      </c>
      <c r="M329" s="52">
        <v>0</v>
      </c>
      <c r="N329" s="53">
        <v>0</v>
      </c>
      <c r="O329" s="52">
        <v>0</v>
      </c>
      <c r="P329" s="54" t="s">
        <v>346</v>
      </c>
      <c r="Q329" s="55" t="s">
        <v>346</v>
      </c>
      <c r="R329" s="56"/>
      <c r="S329" s="57">
        <v>91599.30207886998</v>
      </c>
      <c r="U329" s="59"/>
      <c r="V329" s="60">
        <v>2.8838971121968853E-2</v>
      </c>
      <c r="W329" s="59">
        <v>0.11667891010422868</v>
      </c>
      <c r="X329" s="60">
        <v>0.11988355815602447</v>
      </c>
      <c r="Y329" s="59">
        <v>7.4712750059671151E-2</v>
      </c>
    </row>
    <row r="330" spans="1:25">
      <c r="A330" s="45" t="s">
        <v>347</v>
      </c>
      <c r="B330" s="46" t="s">
        <v>345</v>
      </c>
      <c r="C330" s="75" t="s">
        <v>1082</v>
      </c>
      <c r="D330" s="48"/>
      <c r="E330" s="7"/>
      <c r="F330" s="49" t="s">
        <v>346</v>
      </c>
      <c r="G330" s="50" t="s">
        <v>346</v>
      </c>
      <c r="H330" s="51" t="s">
        <v>346</v>
      </c>
      <c r="I330" s="50" t="s">
        <v>346</v>
      </c>
      <c r="J330" s="51" t="s">
        <v>346</v>
      </c>
      <c r="K330" s="50" t="s">
        <v>346</v>
      </c>
      <c r="L330" s="51" t="s">
        <v>346</v>
      </c>
      <c r="M330" s="52">
        <v>0</v>
      </c>
      <c r="N330" s="53">
        <v>0</v>
      </c>
      <c r="O330" s="52">
        <v>0</v>
      </c>
      <c r="P330" s="54" t="s">
        <v>346</v>
      </c>
      <c r="Q330" s="55" t="s">
        <v>346</v>
      </c>
      <c r="R330" s="56"/>
      <c r="S330" s="57">
        <v>9422.8003518962469</v>
      </c>
      <c r="U330" s="59"/>
      <c r="V330" s="60">
        <v>3.5427117615010967E-2</v>
      </c>
      <c r="W330" s="59">
        <v>7.6722325010242041E-3</v>
      </c>
      <c r="X330" s="60">
        <v>5.8933878772545301E-2</v>
      </c>
      <c r="Y330" s="59">
        <v>3.1775269491225666E-2</v>
      </c>
    </row>
    <row r="331" spans="1:25">
      <c r="A331" s="45" t="s">
        <v>348</v>
      </c>
      <c r="B331" s="46" t="s">
        <v>345</v>
      </c>
      <c r="C331" s="75" t="s">
        <v>1083</v>
      </c>
      <c r="D331" s="48"/>
      <c r="E331" s="7"/>
      <c r="F331" s="49" t="s">
        <v>346</v>
      </c>
      <c r="G331" s="50" t="s">
        <v>346</v>
      </c>
      <c r="H331" s="51" t="s">
        <v>346</v>
      </c>
      <c r="I331" s="50" t="s">
        <v>346</v>
      </c>
      <c r="J331" s="51" t="s">
        <v>346</v>
      </c>
      <c r="K331" s="50" t="s">
        <v>346</v>
      </c>
      <c r="L331" s="51" t="s">
        <v>346</v>
      </c>
      <c r="M331" s="52">
        <v>0</v>
      </c>
      <c r="N331" s="53">
        <v>0</v>
      </c>
      <c r="O331" s="52">
        <v>0</v>
      </c>
      <c r="P331" s="54" t="s">
        <v>346</v>
      </c>
      <c r="Q331" s="55" t="s">
        <v>346</v>
      </c>
      <c r="R331" s="56"/>
      <c r="S331" s="57">
        <v>59871.890132069428</v>
      </c>
      <c r="U331" s="59"/>
      <c r="V331" s="60">
        <v>3.830808287328006E-2</v>
      </c>
      <c r="W331" s="59">
        <v>2.7942755448297973E-3</v>
      </c>
      <c r="X331" s="60">
        <v>9.2455679184635153E-2</v>
      </c>
      <c r="Y331" s="59">
        <v>4.0580484466621769E-2</v>
      </c>
    </row>
    <row r="332" spans="1:25">
      <c r="A332" s="45" t="s">
        <v>349</v>
      </c>
      <c r="B332" s="46" t="s">
        <v>345</v>
      </c>
      <c r="C332" s="75" t="s">
        <v>1084</v>
      </c>
      <c r="D332" s="48"/>
      <c r="E332" s="7"/>
      <c r="F332" s="49" t="s">
        <v>346</v>
      </c>
      <c r="G332" s="50" t="s">
        <v>346</v>
      </c>
      <c r="H332" s="51" t="s">
        <v>346</v>
      </c>
      <c r="I332" s="50" t="s">
        <v>346</v>
      </c>
      <c r="J332" s="51" t="s">
        <v>346</v>
      </c>
      <c r="K332" s="50" t="s">
        <v>346</v>
      </c>
      <c r="L332" s="51" t="s">
        <v>346</v>
      </c>
      <c r="M332" s="52">
        <v>0</v>
      </c>
      <c r="N332" s="53">
        <v>0</v>
      </c>
      <c r="O332" s="52">
        <v>0</v>
      </c>
      <c r="P332" s="54" t="s">
        <v>346</v>
      </c>
      <c r="Q332" s="55" t="s">
        <v>346</v>
      </c>
      <c r="R332" s="56"/>
      <c r="S332" s="57">
        <v>683.22968702486696</v>
      </c>
      <c r="U332" s="59"/>
      <c r="V332" s="60">
        <v>4.0950116693506629E-2</v>
      </c>
      <c r="W332" s="59">
        <v>0.17213269731682382</v>
      </c>
      <c r="X332" s="60">
        <v>0.16384785163651427</v>
      </c>
      <c r="Y332" s="59">
        <v>8.4392643060426709E-2</v>
      </c>
    </row>
    <row r="333" spans="1:25">
      <c r="A333" s="45" t="s">
        <v>350</v>
      </c>
      <c r="B333" s="46" t="s">
        <v>345</v>
      </c>
      <c r="C333" s="75" t="s">
        <v>1085</v>
      </c>
      <c r="D333" s="48"/>
      <c r="E333" s="7"/>
      <c r="F333" s="49" t="s">
        <v>346</v>
      </c>
      <c r="G333" s="50" t="s">
        <v>346</v>
      </c>
      <c r="H333" s="51" t="s">
        <v>346</v>
      </c>
      <c r="I333" s="50" t="s">
        <v>346</v>
      </c>
      <c r="J333" s="51" t="s">
        <v>346</v>
      </c>
      <c r="K333" s="50" t="s">
        <v>346</v>
      </c>
      <c r="L333" s="51" t="s">
        <v>346</v>
      </c>
      <c r="M333" s="52">
        <v>0</v>
      </c>
      <c r="N333" s="53">
        <v>0</v>
      </c>
      <c r="O333" s="52">
        <v>0</v>
      </c>
      <c r="P333" s="54" t="s">
        <v>346</v>
      </c>
      <c r="Q333" s="55" t="s">
        <v>346</v>
      </c>
      <c r="R333" s="56"/>
      <c r="S333" s="57">
        <v>169.84172000000001</v>
      </c>
      <c r="U333" s="59"/>
      <c r="V333" s="60">
        <v>0</v>
      </c>
      <c r="W333" s="59">
        <v>0</v>
      </c>
      <c r="X333" s="60">
        <v>2.3092151487418278E-3</v>
      </c>
      <c r="Y333" s="59">
        <v>3.0463406265465176E-2</v>
      </c>
    </row>
    <row r="334" spans="1:25">
      <c r="A334" s="45" t="s">
        <v>351</v>
      </c>
      <c r="B334" s="46" t="s">
        <v>345</v>
      </c>
      <c r="C334" s="75" t="s">
        <v>1086</v>
      </c>
      <c r="D334" s="48"/>
      <c r="E334" s="7"/>
      <c r="F334" s="49" t="s">
        <v>346</v>
      </c>
      <c r="G334" s="50" t="s">
        <v>346</v>
      </c>
      <c r="H334" s="51" t="s">
        <v>346</v>
      </c>
      <c r="I334" s="50" t="s">
        <v>346</v>
      </c>
      <c r="J334" s="51" t="s">
        <v>346</v>
      </c>
      <c r="K334" s="50" t="s">
        <v>346</v>
      </c>
      <c r="L334" s="51" t="s">
        <v>346</v>
      </c>
      <c r="M334" s="52">
        <v>0</v>
      </c>
      <c r="N334" s="53">
        <v>0</v>
      </c>
      <c r="O334" s="52">
        <v>0</v>
      </c>
      <c r="P334" s="54" t="s">
        <v>346</v>
      </c>
      <c r="Q334" s="55" t="s">
        <v>346</v>
      </c>
      <c r="R334" s="56"/>
      <c r="S334" s="57">
        <v>169.96931000000001</v>
      </c>
      <c r="U334" s="59"/>
      <c r="V334" s="60">
        <v>0</v>
      </c>
      <c r="W334" s="59">
        <v>0</v>
      </c>
      <c r="X334" s="60">
        <v>2.3389465713232749E-3</v>
      </c>
      <c r="Y334" s="59">
        <v>3.161115373628598E-2</v>
      </c>
    </row>
    <row r="335" spans="1:25">
      <c r="A335" s="76"/>
      <c r="B335" s="76"/>
      <c r="C335" s="77"/>
      <c r="D335" s="78"/>
      <c r="E335" s="7"/>
      <c r="F335" s="79"/>
      <c r="G335" s="80"/>
      <c r="H335" s="80"/>
      <c r="I335" s="80"/>
      <c r="J335" s="80"/>
      <c r="K335" s="80"/>
      <c r="L335" s="80"/>
      <c r="M335" s="80"/>
      <c r="N335" s="80"/>
      <c r="O335" s="80"/>
      <c r="P335" s="80"/>
      <c r="Q335" s="80"/>
      <c r="R335" s="66"/>
      <c r="S335" s="80"/>
      <c r="T335" s="66"/>
      <c r="U335" s="80"/>
      <c r="V335" s="80"/>
      <c r="W335" s="80"/>
      <c r="X335" s="80"/>
      <c r="Y335" s="80"/>
    </row>
    <row r="336" spans="1:25">
      <c r="A336" s="81" t="s">
        <v>352</v>
      </c>
      <c r="B336" s="81"/>
      <c r="C336" s="81"/>
      <c r="D336" s="81"/>
      <c r="E336" s="81"/>
      <c r="F336" s="81"/>
      <c r="G336" s="82"/>
      <c r="H336" s="82"/>
      <c r="I336" s="82"/>
      <c r="J336" s="82"/>
      <c r="K336" s="82"/>
      <c r="L336" s="82"/>
      <c r="M336" s="82"/>
      <c r="N336" s="82"/>
      <c r="O336" s="82"/>
      <c r="P336" s="82"/>
      <c r="Q336" s="82"/>
      <c r="R336" s="83"/>
      <c r="S336" s="82"/>
      <c r="T336" s="83"/>
      <c r="U336" s="82"/>
      <c r="V336" s="82"/>
      <c r="W336" s="82"/>
      <c r="X336" s="82"/>
      <c r="Y336" s="82"/>
    </row>
    <row r="337" spans="1:25">
      <c r="A337" s="84" t="s">
        <v>353</v>
      </c>
      <c r="B337" s="84"/>
      <c r="C337" s="85"/>
      <c r="F337" s="87"/>
      <c r="H337" s="80"/>
      <c r="I337" s="80"/>
      <c r="J337" s="80"/>
      <c r="K337" s="80"/>
      <c r="L337" s="80"/>
      <c r="M337" s="80"/>
      <c r="N337" s="80"/>
      <c r="O337" s="88" t="s">
        <v>354</v>
      </c>
      <c r="P337" s="80"/>
      <c r="Q337" s="80"/>
      <c r="R337" s="66"/>
      <c r="S337" s="80"/>
      <c r="T337" s="66"/>
      <c r="U337" s="80"/>
      <c r="V337" s="80"/>
      <c r="W337" s="80"/>
      <c r="X337" s="80"/>
      <c r="Y337" s="80"/>
    </row>
    <row r="338" spans="1:25">
      <c r="A338" s="84"/>
      <c r="B338" s="84"/>
      <c r="C338" s="85"/>
      <c r="F338" s="87"/>
      <c r="H338" s="80"/>
      <c r="I338" s="80"/>
      <c r="J338" s="80"/>
      <c r="K338" s="80"/>
      <c r="L338" s="80"/>
      <c r="M338" s="80"/>
      <c r="N338" s="80"/>
      <c r="O338" s="80"/>
      <c r="P338" s="80"/>
      <c r="Q338" s="80"/>
      <c r="R338" s="66"/>
      <c r="S338" s="80"/>
      <c r="T338" s="66"/>
      <c r="U338" s="80"/>
      <c r="V338" s="80"/>
      <c r="W338" s="80"/>
      <c r="X338" s="80"/>
      <c r="Y338" s="80"/>
    </row>
    <row r="339" spans="1:25">
      <c r="A339" s="89" t="s">
        <v>355</v>
      </c>
      <c r="B339" s="89"/>
      <c r="C339" s="89"/>
      <c r="D339" s="89"/>
      <c r="E339" s="89"/>
      <c r="F339" s="89"/>
      <c r="G339" s="89"/>
      <c r="H339" s="89"/>
      <c r="I339" s="89"/>
      <c r="J339" s="89"/>
      <c r="K339" s="89"/>
      <c r="L339" s="89"/>
      <c r="M339" s="89"/>
      <c r="N339" s="89"/>
      <c r="O339" s="89"/>
      <c r="P339" s="89"/>
      <c r="Q339" s="89"/>
      <c r="R339" s="89"/>
      <c r="S339" s="89"/>
      <c r="T339" s="89"/>
      <c r="U339" s="89"/>
      <c r="V339" s="89"/>
      <c r="W339" s="89"/>
      <c r="X339" s="89"/>
      <c r="Y339" s="89"/>
    </row>
    <row r="340" spans="1:25">
      <c r="A340" s="89"/>
      <c r="B340" s="89"/>
      <c r="C340" s="89"/>
      <c r="D340" s="89"/>
      <c r="E340" s="89"/>
      <c r="F340" s="89"/>
      <c r="G340" s="89"/>
      <c r="H340" s="89"/>
      <c r="I340" s="89"/>
      <c r="J340" s="89"/>
      <c r="K340" s="89"/>
      <c r="L340" s="89"/>
      <c r="M340" s="89"/>
      <c r="N340" s="89"/>
      <c r="O340" s="89"/>
      <c r="P340" s="89"/>
      <c r="Q340" s="89"/>
      <c r="R340" s="89"/>
      <c r="S340" s="89"/>
      <c r="T340" s="89"/>
      <c r="U340" s="89"/>
      <c r="V340" s="89"/>
      <c r="W340" s="89"/>
      <c r="X340" s="89"/>
      <c r="Y340" s="89"/>
    </row>
    <row r="341" spans="1:25">
      <c r="A341" s="89"/>
      <c r="B341" s="89"/>
      <c r="C341" s="89"/>
      <c r="D341" s="89"/>
      <c r="E341" s="89"/>
      <c r="F341" s="89"/>
      <c r="G341" s="89"/>
      <c r="H341" s="89"/>
      <c r="I341" s="89"/>
      <c r="J341" s="89"/>
      <c r="K341" s="89"/>
      <c r="L341" s="89"/>
      <c r="M341" s="89"/>
      <c r="N341" s="89"/>
      <c r="O341" s="89"/>
      <c r="P341" s="89"/>
      <c r="Q341" s="89"/>
      <c r="R341" s="89"/>
      <c r="S341" s="89"/>
      <c r="T341" s="89"/>
      <c r="U341" s="89"/>
      <c r="V341" s="89"/>
      <c r="W341" s="89"/>
      <c r="X341" s="89"/>
      <c r="Y341" s="89"/>
    </row>
    <row r="342" spans="1:25">
      <c r="A342" s="89"/>
      <c r="B342" s="89"/>
      <c r="C342" s="89"/>
      <c r="D342" s="89"/>
      <c r="E342" s="89"/>
      <c r="F342" s="89"/>
      <c r="G342" s="89"/>
      <c r="H342" s="89"/>
      <c r="I342" s="89"/>
      <c r="J342" s="89"/>
      <c r="K342" s="89"/>
      <c r="L342" s="89"/>
      <c r="M342" s="89"/>
      <c r="N342" s="89"/>
      <c r="O342" s="89"/>
      <c r="P342" s="89"/>
      <c r="Q342" s="89"/>
      <c r="R342" s="89"/>
      <c r="S342" s="89"/>
      <c r="T342" s="89"/>
      <c r="U342" s="89"/>
      <c r="V342" s="89"/>
      <c r="W342" s="89"/>
      <c r="X342" s="89"/>
      <c r="Y342" s="89"/>
    </row>
    <row r="343" spans="1:25">
      <c r="A343" s="90" t="s">
        <v>1087</v>
      </c>
      <c r="B343" s="91"/>
      <c r="C343" s="92"/>
      <c r="D343" s="93"/>
      <c r="E343" s="93"/>
      <c r="F343" s="94"/>
      <c r="G343" s="95"/>
      <c r="H343" s="95"/>
      <c r="I343" s="95"/>
      <c r="J343" s="95"/>
      <c r="K343" s="95"/>
      <c r="L343" s="95"/>
      <c r="M343" s="95"/>
      <c r="N343" s="95"/>
      <c r="O343" s="95"/>
      <c r="P343" s="95"/>
      <c r="Q343" s="95"/>
      <c r="R343" s="96"/>
      <c r="S343" s="95"/>
      <c r="T343" s="96"/>
      <c r="U343" s="95"/>
      <c r="V343" s="95"/>
      <c r="W343" s="95"/>
      <c r="X343" s="95"/>
      <c r="Y343" s="95"/>
    </row>
    <row r="344" spans="1:25">
      <c r="A344" s="97" t="s">
        <v>356</v>
      </c>
      <c r="B344" s="97"/>
      <c r="C344" s="97"/>
      <c r="D344" s="97"/>
      <c r="E344" s="97"/>
      <c r="F344" s="97"/>
      <c r="G344" s="98"/>
      <c r="H344" s="98"/>
      <c r="I344" s="98"/>
      <c r="J344" s="98"/>
      <c r="K344" s="98"/>
      <c r="L344" s="98"/>
      <c r="M344" s="98"/>
      <c r="N344" s="98"/>
      <c r="O344" s="98"/>
      <c r="P344" s="98"/>
      <c r="Q344" s="98"/>
      <c r="R344" s="99"/>
      <c r="S344" s="98"/>
      <c r="T344" s="99"/>
      <c r="U344" s="98"/>
      <c r="V344" s="98"/>
      <c r="W344" s="98"/>
      <c r="X344" s="98"/>
      <c r="Y344" s="98"/>
    </row>
    <row r="345" spans="1:25">
      <c r="A345" s="91"/>
      <c r="B345" s="91"/>
      <c r="C345" s="92"/>
      <c r="D345" s="93"/>
      <c r="E345" s="100"/>
      <c r="F345" s="94"/>
      <c r="G345" s="95"/>
      <c r="H345" s="95"/>
      <c r="I345" s="95"/>
      <c r="J345" s="95"/>
      <c r="K345" s="95"/>
      <c r="L345" s="95"/>
      <c r="M345" s="95"/>
      <c r="N345" s="95"/>
      <c r="O345" s="95"/>
      <c r="P345" s="95"/>
      <c r="Q345" s="95"/>
      <c r="R345" s="96"/>
      <c r="S345" s="95"/>
      <c r="T345" s="96"/>
      <c r="U345" s="95"/>
      <c r="V345" s="95"/>
      <c r="W345" s="95"/>
      <c r="X345" s="95"/>
      <c r="Y345" s="95"/>
    </row>
    <row r="346" spans="1:25" ht="15.5">
      <c r="A346" s="101" t="s">
        <v>357</v>
      </c>
      <c r="B346" s="84"/>
      <c r="C346" s="102"/>
      <c r="D346" s="103"/>
      <c r="E346" s="103"/>
      <c r="F346" s="104"/>
      <c r="G346" s="105"/>
      <c r="H346" s="105"/>
      <c r="I346" s="105"/>
      <c r="J346" s="105"/>
      <c r="K346" s="105"/>
      <c r="L346" s="105"/>
      <c r="M346" s="105"/>
      <c r="N346" s="105"/>
      <c r="O346" s="105"/>
      <c r="P346" s="105"/>
      <c r="Q346" s="105"/>
      <c r="R346" s="66"/>
      <c r="S346" s="105"/>
      <c r="T346" s="66"/>
      <c r="U346" s="105"/>
      <c r="V346" s="105"/>
      <c r="W346" s="105"/>
      <c r="X346" s="105"/>
      <c r="Y346" s="105"/>
    </row>
    <row r="347" spans="1:25">
      <c r="B347" s="106"/>
      <c r="C347" s="106"/>
      <c r="D347" s="106"/>
      <c r="E347" s="106"/>
      <c r="F347" s="107"/>
      <c r="G347" s="108"/>
      <c r="H347" s="108"/>
      <c r="I347" s="108"/>
      <c r="J347" s="108"/>
      <c r="K347" s="108"/>
      <c r="L347" s="108"/>
      <c r="M347" s="108"/>
      <c r="N347" s="108"/>
      <c r="O347" s="108"/>
      <c r="P347" s="108"/>
      <c r="Q347" s="108"/>
      <c r="R347" s="109"/>
      <c r="S347" s="108"/>
      <c r="T347" s="109"/>
      <c r="U347" s="108"/>
      <c r="V347" s="108"/>
      <c r="W347" s="108"/>
      <c r="X347" s="108"/>
      <c r="Y347" s="108"/>
    </row>
    <row r="348" spans="1:25">
      <c r="C348" s="106"/>
      <c r="D348" s="110"/>
      <c r="E348" s="110"/>
    </row>
    <row r="349" spans="1:25">
      <c r="C349" s="106"/>
      <c r="D349" s="110"/>
      <c r="E349" s="110"/>
    </row>
    <row r="350" spans="1:25">
      <c r="E350" s="110"/>
    </row>
  </sheetData>
  <autoFilter ref="A10:Y334"/>
  <mergeCells count="1">
    <mergeCell ref="A339:Y342"/>
  </mergeCells>
  <printOptions horizontalCentered="1"/>
  <pageMargins left="0" right="0" top="0" bottom="0" header="0.15748031496062992" footer="3.937007874015748E-2"/>
  <pageSetup paperSize="9" scale="55" fitToHeight="0" pageOrder="overThenDown" orientation="landscape" r:id="rId1"/>
  <headerFooter alignWithMargins="0"/>
  <rowBreaks count="6" manualBreakCount="6">
    <brk id="61" max="24" man="1"/>
    <brk id="117" max="24" man="1"/>
    <brk id="162" max="24" man="1"/>
    <brk id="207" max="24" man="1"/>
    <brk id="247" max="25" man="1"/>
    <brk id="296" max="24"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tabColor rgb="FF99CCFF"/>
    <pageSetUpPr fitToPage="1"/>
  </sheetPr>
  <dimension ref="A1:AA50"/>
  <sheetViews>
    <sheetView showGridLines="0" tabSelected="1" view="pageBreakPreview" zoomScale="85" zoomScaleNormal="85" zoomScaleSheetLayoutView="85" workbookViewId="0">
      <pane xSplit="5" ySplit="10" topLeftCell="F11" activePane="bottomRight" state="frozen"/>
      <selection activeCell="J254" sqref="J254"/>
      <selection pane="topRight" activeCell="J254" sqref="J254"/>
      <selection pane="bottomLeft" activeCell="J254" sqref="J254"/>
      <selection pane="bottomRight" activeCell="J254" sqref="J254"/>
    </sheetView>
  </sheetViews>
  <sheetFormatPr defaultColWidth="9" defaultRowHeight="14.5"/>
  <cols>
    <col min="1" max="1" width="9" style="7" customWidth="1"/>
    <col min="2" max="2" width="5.5" style="7" customWidth="1"/>
    <col min="3" max="3" width="11" style="7" customWidth="1"/>
    <col min="4" max="4" width="30.75" style="86" customWidth="1"/>
    <col min="5" max="5" width="0.5" style="86" customWidth="1"/>
    <col min="6" max="6" width="6" style="26" customWidth="1"/>
    <col min="7" max="8" width="6.58203125" style="26" customWidth="1"/>
    <col min="9" max="9" width="7.58203125" style="26" customWidth="1"/>
    <col min="10" max="10" width="11" style="26" customWidth="1"/>
    <col min="11" max="11" width="9.25" style="26" bestFit="1" customWidth="1"/>
    <col min="12" max="14" width="8.5" style="26" customWidth="1"/>
    <col min="15" max="15" width="0.5" style="7" customWidth="1"/>
    <col min="16" max="18" width="9.83203125" style="26" customWidth="1"/>
    <col min="19" max="19" width="0.5" style="7" customWidth="1"/>
    <col min="20" max="20" width="13.5" style="139" customWidth="1"/>
    <col min="21" max="21" width="9.83203125" style="139" customWidth="1"/>
    <col min="22" max="22" width="9.58203125" style="139" customWidth="1"/>
    <col min="23" max="23" width="9.83203125" style="139" customWidth="1"/>
    <col min="24" max="24" width="9.25" style="7" customWidth="1"/>
    <col min="25" max="25" width="8.08203125" style="7" customWidth="1"/>
    <col min="26" max="26" width="8.5" style="7" customWidth="1"/>
    <col min="27" max="27" width="7.83203125" style="7" hidden="1" customWidth="1"/>
    <col min="28" max="29" width="9.83203125" style="7" customWidth="1"/>
    <col min="30" max="16384" width="9" style="7"/>
  </cols>
  <sheetData>
    <row r="1" spans="1:24" s="20" customFormat="1">
      <c r="A1" s="15"/>
      <c r="B1" s="15"/>
      <c r="C1" s="15"/>
      <c r="D1" s="16"/>
      <c r="E1" s="15"/>
      <c r="F1" s="17"/>
      <c r="G1" s="17"/>
      <c r="H1" s="17"/>
      <c r="I1" s="17"/>
      <c r="J1" s="17"/>
      <c r="K1" s="17"/>
      <c r="L1" s="17"/>
      <c r="M1" s="17"/>
      <c r="N1" s="17"/>
      <c r="O1" s="15"/>
      <c r="P1" s="17"/>
      <c r="Q1" s="17"/>
      <c r="R1" s="17"/>
      <c r="S1" s="15"/>
      <c r="T1" s="115"/>
      <c r="U1" s="115"/>
      <c r="V1" s="115"/>
      <c r="W1" s="115"/>
      <c r="X1" s="15"/>
    </row>
    <row r="2" spans="1:24" s="20" customFormat="1">
      <c r="A2" s="15"/>
      <c r="B2" s="15"/>
      <c r="C2" s="15"/>
      <c r="D2" s="16"/>
      <c r="E2" s="15"/>
      <c r="F2" s="17"/>
      <c r="G2" s="17"/>
      <c r="H2" s="17"/>
      <c r="I2" s="17"/>
      <c r="J2" s="17"/>
      <c r="K2" s="17"/>
      <c r="L2" s="17"/>
      <c r="M2" s="17"/>
      <c r="N2" s="17"/>
      <c r="O2" s="15"/>
      <c r="P2" s="17"/>
      <c r="Q2" s="17"/>
      <c r="R2" s="17"/>
      <c r="S2" s="15"/>
      <c r="T2" s="115"/>
      <c r="U2" s="115"/>
      <c r="V2" s="115"/>
      <c r="W2" s="115"/>
      <c r="X2" s="15"/>
    </row>
    <row r="3" spans="1:24" s="20" customFormat="1" ht="14.5" customHeight="1">
      <c r="A3" s="15"/>
      <c r="B3" s="15"/>
      <c r="C3" s="15"/>
      <c r="D3" s="23"/>
      <c r="E3" s="23"/>
      <c r="F3" s="23"/>
      <c r="G3" s="23"/>
      <c r="H3" s="23"/>
      <c r="I3" s="23"/>
      <c r="J3" s="23"/>
      <c r="K3" s="23"/>
      <c r="L3" s="23"/>
      <c r="M3" s="23"/>
      <c r="N3" s="17"/>
      <c r="O3" s="15"/>
      <c r="P3" s="17"/>
      <c r="Q3" s="17"/>
      <c r="R3" s="17"/>
      <c r="S3" s="15"/>
      <c r="T3" s="115"/>
      <c r="U3" s="115"/>
      <c r="V3" s="115"/>
      <c r="W3" s="115"/>
      <c r="X3" s="15"/>
    </row>
    <row r="4" spans="1:24" s="20" customFormat="1" ht="14.5" customHeight="1">
      <c r="A4" s="15"/>
      <c r="B4" s="15"/>
      <c r="C4" s="15"/>
      <c r="D4" s="23"/>
      <c r="E4" s="23"/>
      <c r="F4" s="23"/>
      <c r="G4" s="23"/>
      <c r="H4" s="23"/>
      <c r="I4" s="23"/>
      <c r="J4" s="23"/>
      <c r="K4" s="23"/>
      <c r="L4" s="23"/>
      <c r="M4" s="23"/>
      <c r="N4" s="17"/>
      <c r="O4" s="15"/>
      <c r="P4" s="17"/>
      <c r="Q4" s="17"/>
      <c r="R4" s="17"/>
      <c r="S4" s="15"/>
      <c r="T4" s="115"/>
      <c r="U4" s="115"/>
      <c r="V4" s="115"/>
      <c r="W4" s="115"/>
      <c r="X4" s="15"/>
    </row>
    <row r="5" spans="1:24" s="20" customFormat="1" ht="14.5" customHeight="1">
      <c r="A5" s="15"/>
      <c r="B5" s="15"/>
      <c r="C5" s="15"/>
      <c r="D5" s="23"/>
      <c r="E5" s="23"/>
      <c r="F5" s="23"/>
      <c r="G5" s="23"/>
      <c r="H5" s="23"/>
      <c r="I5" s="23"/>
      <c r="J5" s="23"/>
      <c r="K5" s="23"/>
      <c r="L5" s="23"/>
      <c r="M5" s="23"/>
      <c r="N5" s="17"/>
      <c r="O5" s="15"/>
      <c r="P5" s="17"/>
      <c r="Q5" s="17"/>
      <c r="R5" s="17"/>
      <c r="S5" s="15"/>
      <c r="T5" s="115"/>
      <c r="U5" s="115"/>
      <c r="V5" s="115"/>
      <c r="W5" s="115"/>
      <c r="X5" s="15"/>
    </row>
    <row r="6" spans="1:24" ht="14.5" customHeight="1">
      <c r="A6" s="15"/>
      <c r="B6" s="15"/>
      <c r="C6" s="15"/>
      <c r="D6" s="23"/>
      <c r="E6" s="23"/>
      <c r="F6" s="23"/>
      <c r="G6" s="23"/>
      <c r="H6" s="23"/>
      <c r="I6" s="23"/>
      <c r="J6" s="23"/>
      <c r="K6" s="23"/>
      <c r="L6" s="23"/>
      <c r="M6" s="23"/>
      <c r="N6" s="17"/>
      <c r="O6" s="15"/>
      <c r="P6" s="17"/>
      <c r="Q6" s="17"/>
      <c r="R6" s="17"/>
      <c r="S6" s="15"/>
      <c r="T6" s="115"/>
      <c r="U6" s="115"/>
      <c r="V6" s="115"/>
      <c r="W6" s="115"/>
      <c r="X6" s="15"/>
    </row>
    <row r="7" spans="1:24">
      <c r="A7" s="15"/>
      <c r="B7" s="15"/>
      <c r="C7" s="15"/>
      <c r="D7" s="16"/>
      <c r="E7" s="15"/>
      <c r="F7" s="17"/>
      <c r="G7" s="17"/>
      <c r="H7" s="17"/>
      <c r="I7" s="17"/>
      <c r="J7" s="17"/>
      <c r="K7" s="17"/>
      <c r="L7" s="17"/>
      <c r="M7" s="17"/>
      <c r="N7" s="17"/>
      <c r="O7" s="15"/>
      <c r="P7" s="17"/>
      <c r="Q7" s="17"/>
      <c r="R7" s="17"/>
      <c r="S7" s="15"/>
      <c r="T7" s="115"/>
      <c r="U7" s="115"/>
      <c r="V7" s="115"/>
      <c r="W7" s="115"/>
      <c r="X7" s="15"/>
    </row>
    <row r="8" spans="1:24" s="13" customFormat="1" ht="18" customHeight="1">
      <c r="A8" s="2" t="s">
        <v>1088</v>
      </c>
      <c r="Q8" s="116"/>
      <c r="X8" s="3" t="s">
        <v>780</v>
      </c>
    </row>
    <row r="9" spans="1:24" s="118" customFormat="1" ht="18.5">
      <c r="A9" s="117" t="s">
        <v>358</v>
      </c>
      <c r="E9" s="7"/>
      <c r="F9" s="117" t="s">
        <v>2</v>
      </c>
      <c r="O9" s="7"/>
      <c r="P9" s="117" t="s">
        <v>3</v>
      </c>
      <c r="S9" s="7"/>
      <c r="T9" s="117" t="s">
        <v>4</v>
      </c>
    </row>
    <row r="10" spans="1:24" ht="42">
      <c r="A10" s="119" t="s">
        <v>5</v>
      </c>
      <c r="B10" s="119" t="s">
        <v>359</v>
      </c>
      <c r="C10" s="120" t="s">
        <v>7</v>
      </c>
      <c r="D10" s="121"/>
      <c r="E10" s="7"/>
      <c r="F10" s="122" t="s">
        <v>8</v>
      </c>
      <c r="G10" s="123" t="s">
        <v>9</v>
      </c>
      <c r="H10" s="123" t="s">
        <v>10</v>
      </c>
      <c r="I10" s="123" t="s">
        <v>11</v>
      </c>
      <c r="J10" s="123" t="s">
        <v>15</v>
      </c>
      <c r="K10" s="123" t="s">
        <v>16</v>
      </c>
      <c r="L10" s="123" t="s">
        <v>17</v>
      </c>
      <c r="M10" s="123" t="s">
        <v>18</v>
      </c>
      <c r="N10" s="123" t="s">
        <v>19</v>
      </c>
      <c r="P10" s="123" t="s">
        <v>20</v>
      </c>
      <c r="Q10" s="123" t="s">
        <v>360</v>
      </c>
      <c r="R10" s="123" t="s">
        <v>361</v>
      </c>
      <c r="T10" s="124" t="s">
        <v>21</v>
      </c>
      <c r="U10" s="124" t="s">
        <v>22</v>
      </c>
      <c r="V10" s="124" t="s">
        <v>23</v>
      </c>
      <c r="W10" s="124" t="s">
        <v>24</v>
      </c>
      <c r="X10" s="124" t="s">
        <v>25</v>
      </c>
    </row>
    <row r="11" spans="1:24" s="69" customFormat="1">
      <c r="A11" s="61" t="s">
        <v>263</v>
      </c>
      <c r="B11" s="63"/>
      <c r="C11" s="63"/>
      <c r="D11" s="63"/>
      <c r="E11" s="7"/>
      <c r="F11" s="125"/>
      <c r="G11" s="126"/>
      <c r="H11" s="126"/>
      <c r="I11" s="126"/>
      <c r="J11" s="126"/>
      <c r="K11" s="126"/>
      <c r="L11" s="126"/>
      <c r="M11" s="126"/>
      <c r="N11" s="126"/>
      <c r="O11" s="7"/>
      <c r="P11" s="125"/>
      <c r="Q11" s="127"/>
      <c r="R11" s="127"/>
      <c r="S11" s="7"/>
      <c r="T11" s="128"/>
      <c r="U11" s="127"/>
      <c r="V11" s="127"/>
      <c r="W11" s="127"/>
      <c r="X11" s="63"/>
    </row>
    <row r="12" spans="1:24">
      <c r="A12" s="45" t="s">
        <v>362</v>
      </c>
      <c r="B12" s="46" t="s">
        <v>363</v>
      </c>
      <c r="C12" s="129" t="s">
        <v>1089</v>
      </c>
      <c r="D12" s="130"/>
      <c r="E12" s="7"/>
      <c r="F12" s="49" t="s">
        <v>346</v>
      </c>
      <c r="G12" s="131">
        <v>6.7157359999999997</v>
      </c>
      <c r="H12" s="49">
        <v>4.3810000000000002E-2</v>
      </c>
      <c r="I12" s="131">
        <v>0</v>
      </c>
      <c r="J12" s="53">
        <v>340845.7300000001</v>
      </c>
      <c r="K12" s="132">
        <v>3445</v>
      </c>
      <c r="L12" s="53">
        <v>9</v>
      </c>
      <c r="M12" s="133">
        <v>5.0753294947865742E-2</v>
      </c>
      <c r="N12" s="54">
        <v>2.5115082268831013E-3</v>
      </c>
      <c r="P12" s="134">
        <v>99.45</v>
      </c>
      <c r="Q12" s="57">
        <v>101.77</v>
      </c>
      <c r="R12" s="134">
        <v>97.92</v>
      </c>
      <c r="T12" s="60">
        <v>4.0221216691804923E-2</v>
      </c>
      <c r="U12" s="135">
        <v>6.1715909999999997E-3</v>
      </c>
      <c r="V12" s="60">
        <v>2.538874E-2</v>
      </c>
      <c r="W12" s="135" t="s">
        <v>346</v>
      </c>
      <c r="X12" s="60" t="s">
        <v>346</v>
      </c>
    </row>
    <row r="13" spans="1:24">
      <c r="A13" s="45" t="s">
        <v>364</v>
      </c>
      <c r="B13" s="46" t="s">
        <v>363</v>
      </c>
      <c r="C13" s="129" t="s">
        <v>1090</v>
      </c>
      <c r="D13" s="130"/>
      <c r="E13" s="7"/>
      <c r="F13" s="49" t="s">
        <v>346</v>
      </c>
      <c r="G13" s="131">
        <v>1.0275479999999999</v>
      </c>
      <c r="H13" s="49">
        <v>4.182E-3</v>
      </c>
      <c r="I13" s="131">
        <v>0</v>
      </c>
      <c r="J13" s="53">
        <v>502.05</v>
      </c>
      <c r="K13" s="132">
        <v>5</v>
      </c>
      <c r="L13" s="53">
        <v>1</v>
      </c>
      <c r="M13" s="133">
        <v>4.8859031402912574E-4</v>
      </c>
      <c r="N13" s="54">
        <v>2.4837175966476795E-3</v>
      </c>
      <c r="P13" s="134">
        <v>100.41</v>
      </c>
      <c r="Q13" s="57">
        <v>101.64</v>
      </c>
      <c r="R13" s="134">
        <v>99.67</v>
      </c>
      <c r="T13" s="60">
        <v>3.7346877801015838E-2</v>
      </c>
      <c r="U13" s="135" t="s">
        <v>346</v>
      </c>
      <c r="V13" s="60" t="s">
        <v>346</v>
      </c>
      <c r="W13" s="135">
        <v>8.0867179999999997E-3</v>
      </c>
      <c r="X13" s="60">
        <v>2.8248509999999998E-2</v>
      </c>
    </row>
    <row r="14" spans="1:24">
      <c r="A14" s="45" t="s">
        <v>365</v>
      </c>
      <c r="B14" s="46" t="s">
        <v>363</v>
      </c>
      <c r="C14" s="129" t="s">
        <v>1091</v>
      </c>
      <c r="D14" s="130"/>
      <c r="E14" s="7"/>
      <c r="F14" s="49" t="s">
        <v>346</v>
      </c>
      <c r="G14" s="131">
        <v>3.7847040000000001</v>
      </c>
      <c r="H14" s="49">
        <v>0</v>
      </c>
      <c r="I14" s="131">
        <v>0</v>
      </c>
      <c r="J14" s="53">
        <v>0</v>
      </c>
      <c r="K14" s="132">
        <v>0</v>
      </c>
      <c r="L14" s="53">
        <v>0</v>
      </c>
      <c r="M14" s="133">
        <v>0</v>
      </c>
      <c r="N14" s="54" t="s">
        <v>346</v>
      </c>
      <c r="P14" s="134">
        <v>112.83</v>
      </c>
      <c r="Q14" s="57">
        <v>0</v>
      </c>
      <c r="R14" s="134">
        <v>0</v>
      </c>
      <c r="T14" s="60">
        <v>3.8996720730302227E-2</v>
      </c>
      <c r="U14" s="135" t="s">
        <v>346</v>
      </c>
      <c r="V14" s="60" t="s">
        <v>346</v>
      </c>
      <c r="W14" s="135" t="s">
        <v>346</v>
      </c>
      <c r="X14" s="60" t="s">
        <v>346</v>
      </c>
    </row>
    <row r="15" spans="1:24">
      <c r="A15" s="45" t="s">
        <v>366</v>
      </c>
      <c r="B15" s="46" t="s">
        <v>363</v>
      </c>
      <c r="C15" s="129" t="s">
        <v>1092</v>
      </c>
      <c r="D15" s="130"/>
      <c r="E15" s="7"/>
      <c r="F15" s="49" t="s">
        <v>346</v>
      </c>
      <c r="G15" s="131">
        <v>8.7419560000000001</v>
      </c>
      <c r="H15" s="49">
        <v>0.13847200000000001</v>
      </c>
      <c r="I15" s="131">
        <v>0</v>
      </c>
      <c r="J15" s="53">
        <v>210277.02999999997</v>
      </c>
      <c r="K15" s="132">
        <v>2215</v>
      </c>
      <c r="L15" s="53">
        <v>11</v>
      </c>
      <c r="M15" s="133">
        <v>2.4053773549077572E-2</v>
      </c>
      <c r="N15" s="54">
        <v>2.633442132295325E-3</v>
      </c>
      <c r="P15" s="134">
        <v>95.96</v>
      </c>
      <c r="Q15" s="57">
        <v>98.58</v>
      </c>
      <c r="R15" s="134">
        <v>94.08</v>
      </c>
      <c r="T15" s="60">
        <v>3.8557732388495213E-2</v>
      </c>
      <c r="U15" s="135">
        <v>1.6094879999999999E-2</v>
      </c>
      <c r="V15" s="60">
        <v>1.4249659999999999E-2</v>
      </c>
      <c r="W15" s="135" t="s">
        <v>346</v>
      </c>
      <c r="X15" s="60" t="s">
        <v>346</v>
      </c>
    </row>
    <row r="16" spans="1:24">
      <c r="A16" s="45" t="s">
        <v>367</v>
      </c>
      <c r="B16" s="46" t="s">
        <v>363</v>
      </c>
      <c r="C16" s="129" t="s">
        <v>1093</v>
      </c>
      <c r="D16" s="130"/>
      <c r="E16" s="7"/>
      <c r="F16" s="49" t="s">
        <v>346</v>
      </c>
      <c r="G16" s="131">
        <v>4.0953600000000003</v>
      </c>
      <c r="H16" s="49">
        <v>2.9159999999999998E-2</v>
      </c>
      <c r="I16" s="131">
        <v>0</v>
      </c>
      <c r="J16" s="53">
        <v>64160.840000000004</v>
      </c>
      <c r="K16" s="132">
        <v>638</v>
      </c>
      <c r="L16" s="53">
        <v>6</v>
      </c>
      <c r="M16" s="133">
        <v>1.5666715502422254E-2</v>
      </c>
      <c r="N16" s="54">
        <v>2.4889896100504043E-3</v>
      </c>
      <c r="P16" s="134">
        <v>101.12</v>
      </c>
      <c r="Q16" s="57">
        <v>104.05</v>
      </c>
      <c r="R16" s="134">
        <v>99.74</v>
      </c>
      <c r="T16" s="60">
        <v>4.6973892405063292E-2</v>
      </c>
      <c r="U16" s="135">
        <v>6.6699850000000007E-3</v>
      </c>
      <c r="V16" s="60">
        <v>2.3276069999999999E-2</v>
      </c>
      <c r="W16" s="135">
        <v>-7.551856E-4</v>
      </c>
      <c r="X16" s="60">
        <v>2.8844310000000001E-2</v>
      </c>
    </row>
    <row r="17" spans="1:24">
      <c r="A17" s="45" t="s">
        <v>368</v>
      </c>
      <c r="B17" s="46" t="s">
        <v>363</v>
      </c>
      <c r="C17" s="129" t="s">
        <v>1094</v>
      </c>
      <c r="D17" s="130"/>
      <c r="E17" s="7"/>
      <c r="F17" s="49" t="s">
        <v>346</v>
      </c>
      <c r="G17" s="131">
        <v>5.1244740000000002</v>
      </c>
      <c r="H17" s="49">
        <v>2.5578E-2</v>
      </c>
      <c r="I17" s="131">
        <v>7.1428075898438695E-16</v>
      </c>
      <c r="J17" s="53">
        <v>4712.16</v>
      </c>
      <c r="K17" s="132">
        <v>48</v>
      </c>
      <c r="L17" s="53">
        <v>1</v>
      </c>
      <c r="M17" s="133">
        <v>9.1954022988505744E-4</v>
      </c>
      <c r="N17" s="54">
        <v>3.5046704150592813E-3</v>
      </c>
      <c r="P17" s="134">
        <v>98.17</v>
      </c>
      <c r="Q17" s="57">
        <v>102.28</v>
      </c>
      <c r="R17" s="134">
        <v>97.23</v>
      </c>
      <c r="T17" s="60">
        <v>4.3292248140979935E-2</v>
      </c>
      <c r="U17" s="135" t="s">
        <v>346</v>
      </c>
      <c r="V17" s="60">
        <v>5.5797370000000004E-3</v>
      </c>
      <c r="W17" s="135">
        <v>-1.5825499999999999E-2</v>
      </c>
      <c r="X17" s="60" t="s">
        <v>346</v>
      </c>
    </row>
    <row r="18" spans="1:24">
      <c r="A18" s="45" t="s">
        <v>369</v>
      </c>
      <c r="B18" s="46" t="s">
        <v>363</v>
      </c>
      <c r="C18" s="129" t="s">
        <v>1095</v>
      </c>
      <c r="D18" s="130"/>
      <c r="E18" s="7"/>
      <c r="F18" s="49" t="s">
        <v>346</v>
      </c>
      <c r="G18" s="131">
        <v>5.2755799999999997</v>
      </c>
      <c r="H18" s="49">
        <v>-0.65629000000000004</v>
      </c>
      <c r="I18" s="131">
        <v>-0.72326500000000005</v>
      </c>
      <c r="J18" s="53">
        <v>579843.40999999992</v>
      </c>
      <c r="K18" s="132">
        <v>6930</v>
      </c>
      <c r="L18" s="53">
        <v>8</v>
      </c>
      <c r="M18" s="133">
        <v>0.10991083634406074</v>
      </c>
      <c r="N18" s="54">
        <v>5.9313463539757867E-3</v>
      </c>
      <c r="P18" s="134">
        <v>85.09</v>
      </c>
      <c r="Q18" s="57">
        <v>88.95</v>
      </c>
      <c r="R18" s="134">
        <v>81.92</v>
      </c>
      <c r="T18" s="60">
        <v>2.9380655776236924E-2</v>
      </c>
      <c r="U18" s="135">
        <v>1.1290709999999999E-2</v>
      </c>
      <c r="V18" s="60">
        <v>1.9818840000000001E-2</v>
      </c>
      <c r="W18" s="135" t="s">
        <v>346</v>
      </c>
      <c r="X18" s="60" t="s">
        <v>346</v>
      </c>
    </row>
    <row r="19" spans="1:24">
      <c r="A19" s="45" t="s">
        <v>370</v>
      </c>
      <c r="B19" s="46" t="s">
        <v>363</v>
      </c>
      <c r="C19" s="75" t="s">
        <v>1096</v>
      </c>
      <c r="D19" s="48"/>
      <c r="E19" s="7"/>
      <c r="F19" s="49" t="s">
        <v>346</v>
      </c>
      <c r="G19" s="131">
        <v>6.0478339999999999</v>
      </c>
      <c r="H19" s="49">
        <v>2.7147999999999999E-2</v>
      </c>
      <c r="I19" s="131">
        <v>0</v>
      </c>
      <c r="J19" s="53">
        <v>24059.579999999998</v>
      </c>
      <c r="K19" s="132">
        <v>247</v>
      </c>
      <c r="L19" s="53">
        <v>3</v>
      </c>
      <c r="M19" s="133">
        <v>3.9782143491372277E-3</v>
      </c>
      <c r="N19" s="54">
        <v>2.905218005558795E-3</v>
      </c>
      <c r="P19" s="134">
        <v>98.02</v>
      </c>
      <c r="Q19" s="57">
        <v>100.3</v>
      </c>
      <c r="R19" s="134">
        <v>97.22</v>
      </c>
      <c r="T19" s="60">
        <v>3.7308712507651498E-2</v>
      </c>
      <c r="U19" s="135">
        <v>7.8141059999999995E-3</v>
      </c>
      <c r="V19" s="60">
        <v>1.334611E-2</v>
      </c>
      <c r="W19" s="135">
        <v>-1.0277069999999999E-2</v>
      </c>
      <c r="X19" s="60">
        <v>2.375302E-2</v>
      </c>
    </row>
    <row r="20" spans="1:24">
      <c r="A20" s="45" t="s">
        <v>371</v>
      </c>
      <c r="B20" s="46" t="s">
        <v>363</v>
      </c>
      <c r="C20" s="75" t="s">
        <v>1097</v>
      </c>
      <c r="D20" s="48"/>
      <c r="E20" s="7"/>
      <c r="F20" s="49" t="s">
        <v>346</v>
      </c>
      <c r="G20" s="131">
        <v>11.11655</v>
      </c>
      <c r="H20" s="49">
        <v>0.11595999999999999</v>
      </c>
      <c r="I20" s="131">
        <v>0</v>
      </c>
      <c r="J20" s="53">
        <v>47700.36</v>
      </c>
      <c r="K20" s="132">
        <v>479</v>
      </c>
      <c r="L20" s="53">
        <v>12</v>
      </c>
      <c r="M20" s="133">
        <v>4.2909319887914866E-3</v>
      </c>
      <c r="N20" s="54">
        <v>2.5263702512998147E-3</v>
      </c>
      <c r="P20" s="134">
        <v>99.7</v>
      </c>
      <c r="Q20" s="57">
        <v>101.37</v>
      </c>
      <c r="R20" s="134">
        <v>96.79</v>
      </c>
      <c r="T20" s="60">
        <v>4.3129388164493479E-2</v>
      </c>
      <c r="U20" s="135">
        <v>1.054125E-2</v>
      </c>
      <c r="V20" s="60">
        <v>4.2758580000000004E-2</v>
      </c>
      <c r="W20" s="135" t="s">
        <v>346</v>
      </c>
      <c r="X20" s="60" t="s">
        <v>346</v>
      </c>
    </row>
    <row r="21" spans="1:24">
      <c r="A21" s="45" t="s">
        <v>372</v>
      </c>
      <c r="B21" s="46" t="s">
        <v>363</v>
      </c>
      <c r="C21" s="75" t="s">
        <v>1098</v>
      </c>
      <c r="D21" s="48"/>
      <c r="E21" s="7"/>
      <c r="F21" s="49" t="s">
        <v>346</v>
      </c>
      <c r="G21" s="131">
        <v>1.2860020000000001</v>
      </c>
      <c r="H21" s="49">
        <v>7.7470000000000004E-3</v>
      </c>
      <c r="I21" s="131">
        <v>0</v>
      </c>
      <c r="J21" s="53">
        <v>909.18000000000006</v>
      </c>
      <c r="K21" s="132">
        <v>9</v>
      </c>
      <c r="L21" s="53">
        <v>2</v>
      </c>
      <c r="M21" s="133">
        <v>7.0698179318539169E-4</v>
      </c>
      <c r="N21" s="54">
        <v>2.4765006118101156E-3</v>
      </c>
      <c r="P21" s="134">
        <v>101.26</v>
      </c>
      <c r="Q21" s="57">
        <v>101.51</v>
      </c>
      <c r="R21" s="134">
        <v>99.75</v>
      </c>
      <c r="T21" s="60">
        <v>3.4564487458028835E-2</v>
      </c>
      <c r="U21" s="135">
        <v>5.3613980000000007E-3</v>
      </c>
      <c r="V21" s="60">
        <v>3.2440440000000001E-2</v>
      </c>
      <c r="W21" s="135">
        <v>1.1746950000000001E-2</v>
      </c>
      <c r="X21" s="60">
        <v>3.165917E-2</v>
      </c>
    </row>
    <row r="22" spans="1:24">
      <c r="A22" s="45" t="s">
        <v>373</v>
      </c>
      <c r="B22" s="46" t="s">
        <v>363</v>
      </c>
      <c r="C22" s="75" t="s">
        <v>1099</v>
      </c>
      <c r="D22" s="48"/>
      <c r="E22" s="7"/>
      <c r="F22" s="49" t="s">
        <v>346</v>
      </c>
      <c r="G22" s="131">
        <v>8.1351359999999993</v>
      </c>
      <c r="H22" s="49">
        <v>8.9676000000000936E-2</v>
      </c>
      <c r="I22" s="131">
        <v>0</v>
      </c>
      <c r="J22" s="53">
        <v>270047.86999999994</v>
      </c>
      <c r="K22" s="132">
        <v>2836</v>
      </c>
      <c r="L22" s="53">
        <v>17</v>
      </c>
      <c r="M22" s="133">
        <v>3.3195249593860505E-2</v>
      </c>
      <c r="N22" s="54">
        <v>1.3051226646844766E-2</v>
      </c>
      <c r="P22" s="134">
        <v>96.02</v>
      </c>
      <c r="Q22" s="57">
        <v>100</v>
      </c>
      <c r="R22" s="134">
        <v>94.46</v>
      </c>
      <c r="T22" s="60">
        <v>4.3220162466152894E-2</v>
      </c>
      <c r="U22" s="135">
        <v>9.6740279999999994E-3</v>
      </c>
      <c r="V22" s="60">
        <v>5.0143449999999999E-3</v>
      </c>
      <c r="W22" s="135" t="s">
        <v>346</v>
      </c>
      <c r="X22" s="60" t="s">
        <v>346</v>
      </c>
    </row>
    <row r="23" spans="1:24">
      <c r="A23" s="45" t="s">
        <v>374</v>
      </c>
      <c r="B23" s="46" t="s">
        <v>363</v>
      </c>
      <c r="C23" s="75" t="s">
        <v>1100</v>
      </c>
      <c r="D23" s="48"/>
      <c r="E23" s="7"/>
      <c r="F23" s="49" t="s">
        <v>346</v>
      </c>
      <c r="G23" s="131">
        <v>8.8623999999999992</v>
      </c>
      <c r="H23" s="49">
        <v>-0.375915</v>
      </c>
      <c r="I23" s="131">
        <v>-0.54435</v>
      </c>
      <c r="J23" s="53">
        <v>517503.05</v>
      </c>
      <c r="K23" s="132">
        <v>5493</v>
      </c>
      <c r="L23" s="53">
        <v>7</v>
      </c>
      <c r="M23" s="133">
        <v>5.8393104576638384E-2</v>
      </c>
      <c r="N23" s="54">
        <v>9.3592258989777573E-3</v>
      </c>
      <c r="P23" s="134">
        <v>95.5</v>
      </c>
      <c r="Q23" s="57">
        <v>96.89</v>
      </c>
      <c r="R23" s="134">
        <v>85.49</v>
      </c>
      <c r="T23" s="60">
        <v>2.774869109947644E-2</v>
      </c>
      <c r="U23" s="135">
        <v>1.823222E-2</v>
      </c>
      <c r="V23" s="60">
        <v>9.3694799999999995E-2</v>
      </c>
      <c r="W23" s="135" t="s">
        <v>346</v>
      </c>
      <c r="X23" s="60" t="s">
        <v>346</v>
      </c>
    </row>
    <row r="24" spans="1:24">
      <c r="A24" s="45" t="s">
        <v>375</v>
      </c>
      <c r="B24" s="46" t="s">
        <v>363</v>
      </c>
      <c r="C24" s="75" t="s">
        <v>1101</v>
      </c>
      <c r="D24" s="48"/>
      <c r="E24" s="7"/>
      <c r="F24" s="49" t="s">
        <v>346</v>
      </c>
      <c r="G24" s="131">
        <v>8.4728259999999995</v>
      </c>
      <c r="H24" s="49">
        <v>8.5711999999999997E-2</v>
      </c>
      <c r="I24" s="131">
        <v>0</v>
      </c>
      <c r="J24" s="53">
        <v>252457.68</v>
      </c>
      <c r="K24" s="132">
        <v>2961</v>
      </c>
      <c r="L24" s="53">
        <v>7</v>
      </c>
      <c r="M24" s="133">
        <v>2.9796160100537882E-2</v>
      </c>
      <c r="N24" s="54">
        <v>5.8165989287584695E-3</v>
      </c>
      <c r="P24" s="134">
        <v>86.99</v>
      </c>
      <c r="Q24" s="57">
        <v>94.91</v>
      </c>
      <c r="R24" s="134">
        <v>80.930000000000007</v>
      </c>
      <c r="T24" s="60">
        <v>3.3911943901597887E-2</v>
      </c>
      <c r="U24" s="135">
        <v>1.0219489999999999E-2</v>
      </c>
      <c r="V24" s="60">
        <v>5.9303489999999993E-2</v>
      </c>
      <c r="W24" s="135" t="s">
        <v>346</v>
      </c>
      <c r="X24" s="60" t="s">
        <v>346</v>
      </c>
    </row>
    <row r="25" spans="1:24">
      <c r="A25" s="45" t="s">
        <v>376</v>
      </c>
      <c r="B25" s="46" t="s">
        <v>363</v>
      </c>
      <c r="C25" s="75" t="s">
        <v>1102</v>
      </c>
      <c r="D25" s="48"/>
      <c r="E25" s="7"/>
      <c r="F25" s="49" t="s">
        <v>346</v>
      </c>
      <c r="G25" s="131">
        <v>0.62829900000000005</v>
      </c>
      <c r="H25" s="49">
        <v>3.4650000000000002E-3</v>
      </c>
      <c r="I25" s="131">
        <v>0</v>
      </c>
      <c r="J25" s="53">
        <v>29919</v>
      </c>
      <c r="K25" s="132">
        <v>300</v>
      </c>
      <c r="L25" s="53">
        <v>1</v>
      </c>
      <c r="M25" s="133">
        <v>4.7619047619047616E-2</v>
      </c>
      <c r="N25" s="54">
        <v>2.5131825304830274E-3</v>
      </c>
      <c r="P25" s="134">
        <v>99.73</v>
      </c>
      <c r="Q25" s="57">
        <v>101.42</v>
      </c>
      <c r="R25" s="134">
        <v>98.95</v>
      </c>
      <c r="T25" s="60">
        <v>3.9105585079715226E-2</v>
      </c>
      <c r="U25" s="135" t="s">
        <v>346</v>
      </c>
      <c r="V25" s="60" t="s">
        <v>346</v>
      </c>
      <c r="W25" s="135" t="s">
        <v>346</v>
      </c>
      <c r="X25" s="60" t="s">
        <v>346</v>
      </c>
    </row>
    <row r="26" spans="1:24">
      <c r="A26" s="45" t="s">
        <v>377</v>
      </c>
      <c r="B26" s="46" t="s">
        <v>363</v>
      </c>
      <c r="C26" s="75" t="s">
        <v>1103</v>
      </c>
      <c r="D26" s="48"/>
      <c r="E26" s="7"/>
      <c r="F26" s="49" t="s">
        <v>346</v>
      </c>
      <c r="G26" s="131">
        <v>1.2221960000000001</v>
      </c>
      <c r="H26" s="49">
        <v>5.4900000000000001E-3</v>
      </c>
      <c r="I26" s="131">
        <v>0</v>
      </c>
      <c r="J26" s="53">
        <v>498.65000000000003</v>
      </c>
      <c r="K26" s="132">
        <v>5</v>
      </c>
      <c r="L26" s="53">
        <v>1</v>
      </c>
      <c r="M26" s="133">
        <v>4.0799511698614627E-4</v>
      </c>
      <c r="N26" s="54">
        <v>2.4989474004063973E-3</v>
      </c>
      <c r="P26" s="134">
        <v>99.73</v>
      </c>
      <c r="Q26" s="57">
        <v>100.85</v>
      </c>
      <c r="R26" s="134">
        <v>99.49</v>
      </c>
      <c r="T26" s="60">
        <v>3.3089341221297502E-2</v>
      </c>
      <c r="U26" s="135" t="s">
        <v>346</v>
      </c>
      <c r="V26" s="60">
        <v>2.7261510000000003E-2</v>
      </c>
      <c r="W26" s="135" t="s">
        <v>346</v>
      </c>
      <c r="X26" s="60" t="s">
        <v>346</v>
      </c>
    </row>
    <row r="27" spans="1:24">
      <c r="A27" s="45" t="s">
        <v>378</v>
      </c>
      <c r="B27" s="46" t="s">
        <v>363</v>
      </c>
      <c r="C27" s="75" t="s">
        <v>1104</v>
      </c>
      <c r="D27" s="48"/>
      <c r="E27" s="81"/>
      <c r="F27" s="49" t="s">
        <v>346</v>
      </c>
      <c r="G27" s="131">
        <v>3.4905499999999998</v>
      </c>
      <c r="H27" s="49">
        <v>1.575E-2</v>
      </c>
      <c r="I27" s="131">
        <v>0</v>
      </c>
      <c r="J27" s="53">
        <v>31336.850000000002</v>
      </c>
      <c r="K27" s="132">
        <v>316</v>
      </c>
      <c r="L27" s="53">
        <v>5</v>
      </c>
      <c r="M27" s="133">
        <v>8.9776253026027427E-3</v>
      </c>
      <c r="N27" s="54">
        <v>3.3993946806198144E-3</v>
      </c>
      <c r="O27" s="81"/>
      <c r="P27" s="134">
        <v>99.73</v>
      </c>
      <c r="Q27" s="57">
        <v>102.66</v>
      </c>
      <c r="R27" s="134">
        <v>96.82</v>
      </c>
      <c r="S27" s="81"/>
      <c r="T27" s="60">
        <v>4.0108292389451516E-2</v>
      </c>
      <c r="U27" s="135">
        <v>9.2086630000000006E-3</v>
      </c>
      <c r="V27" s="60">
        <v>1.8946620000000001E-2</v>
      </c>
      <c r="W27" s="135">
        <v>-2.211538E-2</v>
      </c>
      <c r="X27" s="60" t="s">
        <v>346</v>
      </c>
    </row>
    <row r="28" spans="1:24">
      <c r="A28" s="45" t="s">
        <v>379</v>
      </c>
      <c r="B28" s="46" t="s">
        <v>363</v>
      </c>
      <c r="C28" s="75" t="s">
        <v>1105</v>
      </c>
      <c r="D28" s="48"/>
      <c r="E28" s="81"/>
      <c r="F28" s="49" t="s">
        <v>346</v>
      </c>
      <c r="G28" s="131">
        <v>3.7319520000000002</v>
      </c>
      <c r="H28" s="49">
        <v>1.4937000000000001E-2</v>
      </c>
      <c r="I28" s="131">
        <v>0</v>
      </c>
      <c r="J28" s="53">
        <v>10859.5</v>
      </c>
      <c r="K28" s="132">
        <v>112</v>
      </c>
      <c r="L28" s="53">
        <v>4</v>
      </c>
      <c r="M28" s="133">
        <v>2.9098712952363801E-3</v>
      </c>
      <c r="N28" s="54">
        <v>3.5215733519664261E-3</v>
      </c>
      <c r="O28" s="81"/>
      <c r="P28" s="134">
        <v>97.44</v>
      </c>
      <c r="Q28" s="57">
        <v>101.05</v>
      </c>
      <c r="R28" s="134">
        <v>95.3</v>
      </c>
      <c r="S28" s="81"/>
      <c r="T28" s="60">
        <v>4.1050903119868636E-2</v>
      </c>
      <c r="U28" s="135">
        <v>9.4271210000000001E-3</v>
      </c>
      <c r="V28" s="60">
        <v>2.161368E-2</v>
      </c>
      <c r="W28" s="135">
        <v>-7.4173009999999994E-3</v>
      </c>
      <c r="X28" s="60" t="s">
        <v>346</v>
      </c>
    </row>
    <row r="29" spans="1:24">
      <c r="A29" s="45" t="s">
        <v>380</v>
      </c>
      <c r="B29" s="46" t="s">
        <v>363</v>
      </c>
      <c r="C29" s="75" t="s">
        <v>1106</v>
      </c>
      <c r="D29" s="48"/>
      <c r="E29" s="81"/>
      <c r="F29" s="49" t="s">
        <v>346</v>
      </c>
      <c r="G29" s="131">
        <v>0.40967199999999998</v>
      </c>
      <c r="H29" s="49">
        <v>2.0500000000000002E-3</v>
      </c>
      <c r="I29" s="131">
        <v>0</v>
      </c>
      <c r="J29" s="53">
        <v>0</v>
      </c>
      <c r="K29" s="132">
        <v>0</v>
      </c>
      <c r="L29" s="53">
        <v>0</v>
      </c>
      <c r="M29" s="133">
        <v>0</v>
      </c>
      <c r="N29" s="54">
        <v>2.5055638662336605E-3</v>
      </c>
      <c r="O29" s="81"/>
      <c r="P29" s="134">
        <v>99.42</v>
      </c>
      <c r="Q29" s="57">
        <v>101.25</v>
      </c>
      <c r="R29" s="134">
        <v>99.42</v>
      </c>
      <c r="S29" s="81"/>
      <c r="T29" s="60">
        <v>3.5204184268758799E-2</v>
      </c>
      <c r="U29" s="135" t="s">
        <v>346</v>
      </c>
      <c r="V29" s="60" t="s">
        <v>346</v>
      </c>
      <c r="W29" s="135" t="s">
        <v>346</v>
      </c>
      <c r="X29" s="60" t="s">
        <v>346</v>
      </c>
    </row>
    <row r="30" spans="1:24">
      <c r="A30" s="61" t="s">
        <v>343</v>
      </c>
      <c r="B30" s="73"/>
      <c r="C30" s="73"/>
      <c r="D30" s="73"/>
      <c r="E30" s="7"/>
      <c r="F30" s="61"/>
      <c r="G30" s="63"/>
      <c r="H30" s="63"/>
      <c r="I30" s="63"/>
      <c r="J30" s="63"/>
      <c r="K30" s="63"/>
      <c r="L30" s="63"/>
      <c r="M30" s="63"/>
      <c r="N30" s="63"/>
      <c r="P30" s="61"/>
      <c r="Q30" s="136"/>
      <c r="R30" s="73"/>
      <c r="T30" s="61"/>
      <c r="U30" s="73"/>
      <c r="V30" s="73"/>
      <c r="W30" s="73"/>
      <c r="X30" s="73"/>
    </row>
    <row r="31" spans="1:24" s="69" customFormat="1">
      <c r="A31" s="45" t="s">
        <v>344</v>
      </c>
      <c r="B31" s="46" t="s">
        <v>345</v>
      </c>
      <c r="C31" s="75" t="s">
        <v>1081</v>
      </c>
      <c r="D31" s="48"/>
      <c r="E31" s="7"/>
      <c r="F31" s="49"/>
      <c r="G31" s="131"/>
      <c r="H31" s="49"/>
      <c r="I31" s="131"/>
      <c r="J31" s="53"/>
      <c r="K31" s="132"/>
      <c r="L31" s="53"/>
      <c r="M31" s="133"/>
      <c r="N31" s="54"/>
      <c r="O31" s="7"/>
      <c r="P31" s="134">
        <v>91599.30207886998</v>
      </c>
      <c r="Q31" s="57">
        <v>92161.62605150303</v>
      </c>
      <c r="R31" s="134">
        <v>77659.969688543861</v>
      </c>
      <c r="S31" s="7"/>
      <c r="T31" s="60"/>
      <c r="U31" s="135">
        <v>2.8838971121968853E-2</v>
      </c>
      <c r="V31" s="60">
        <v>0.11667891010422868</v>
      </c>
      <c r="W31" s="137">
        <v>0.11988355815602447</v>
      </c>
      <c r="X31" s="60">
        <v>7.4712750059671151E-2</v>
      </c>
    </row>
    <row r="32" spans="1:24">
      <c r="A32" s="45" t="s">
        <v>347</v>
      </c>
      <c r="B32" s="46" t="s">
        <v>345</v>
      </c>
      <c r="C32" s="75" t="s">
        <v>1082</v>
      </c>
      <c r="D32" s="48"/>
      <c r="E32" s="7"/>
      <c r="F32" s="49"/>
      <c r="G32" s="131"/>
      <c r="H32" s="49"/>
      <c r="I32" s="131"/>
      <c r="J32" s="53"/>
      <c r="K32" s="132"/>
      <c r="L32" s="53"/>
      <c r="M32" s="133"/>
      <c r="N32" s="54"/>
      <c r="P32" s="134">
        <v>9422.8003518962469</v>
      </c>
      <c r="Q32" s="57">
        <v>97.624197561875462</v>
      </c>
      <c r="R32" s="134">
        <v>82.58978672554764</v>
      </c>
      <c r="T32" s="60"/>
      <c r="U32" s="135">
        <v>3.5427117615010967E-2</v>
      </c>
      <c r="V32" s="60">
        <v>7.6722325010242041E-3</v>
      </c>
      <c r="W32" s="137">
        <v>5.8933878772545301E-2</v>
      </c>
      <c r="X32" s="60">
        <v>3.1775269491225666E-2</v>
      </c>
    </row>
    <row r="33" spans="1:24">
      <c r="A33" s="45" t="s">
        <v>348</v>
      </c>
      <c r="B33" s="46" t="s">
        <v>345</v>
      </c>
      <c r="C33" s="75" t="s">
        <v>1083</v>
      </c>
      <c r="D33" s="48"/>
      <c r="E33" s="7"/>
      <c r="F33" s="49"/>
      <c r="G33" s="131"/>
      <c r="H33" s="49"/>
      <c r="I33" s="131"/>
      <c r="J33" s="53"/>
      <c r="K33" s="132"/>
      <c r="L33" s="53"/>
      <c r="M33" s="133"/>
      <c r="N33" s="54"/>
      <c r="P33" s="134">
        <v>59871.890132069428</v>
      </c>
      <c r="Q33" s="57">
        <v>628.92946459548966</v>
      </c>
      <c r="R33" s="134">
        <v>494.23626689606107</v>
      </c>
      <c r="T33" s="60"/>
      <c r="U33" s="135">
        <v>3.830808287328006E-2</v>
      </c>
      <c r="V33" s="60">
        <v>2.7942755448297973E-3</v>
      </c>
      <c r="W33" s="137">
        <v>9.2455679184635153E-2</v>
      </c>
      <c r="X33" s="60">
        <v>4.0580484466621769E-2</v>
      </c>
    </row>
    <row r="34" spans="1:24">
      <c r="A34" s="45" t="s">
        <v>349</v>
      </c>
      <c r="B34" s="46" t="s">
        <v>345</v>
      </c>
      <c r="C34" s="75" t="s">
        <v>1084</v>
      </c>
      <c r="D34" s="48"/>
      <c r="E34" s="7"/>
      <c r="F34" s="49"/>
      <c r="G34" s="131"/>
      <c r="H34" s="49"/>
      <c r="I34" s="131"/>
      <c r="J34" s="53"/>
      <c r="K34" s="132"/>
      <c r="L34" s="53"/>
      <c r="M34" s="133"/>
      <c r="N34" s="54"/>
      <c r="P34" s="134">
        <v>683.22968702486696</v>
      </c>
      <c r="Q34" s="57">
        <v>6.8432765514480876</v>
      </c>
      <c r="R34" s="134">
        <v>5.0970115474260567</v>
      </c>
      <c r="T34" s="60"/>
      <c r="U34" s="135">
        <v>4.0950116693506629E-2</v>
      </c>
      <c r="V34" s="60">
        <v>0.17213269731682382</v>
      </c>
      <c r="W34" s="137">
        <v>0.16384785163651427</v>
      </c>
      <c r="X34" s="60">
        <v>8.4392643060426709E-2</v>
      </c>
    </row>
    <row r="35" spans="1:24">
      <c r="A35" s="45" t="s">
        <v>350</v>
      </c>
      <c r="B35" s="46" t="s">
        <v>345</v>
      </c>
      <c r="C35" s="75" t="s">
        <v>1085</v>
      </c>
      <c r="D35" s="48"/>
      <c r="E35" s="7"/>
      <c r="F35" s="49"/>
      <c r="G35" s="131"/>
      <c r="H35" s="49"/>
      <c r="I35" s="131"/>
      <c r="J35" s="53"/>
      <c r="K35" s="132"/>
      <c r="L35" s="53"/>
      <c r="M35" s="133"/>
      <c r="N35" s="54"/>
      <c r="P35" s="134">
        <v>169.84172000000001</v>
      </c>
      <c r="Q35" s="57">
        <v>0</v>
      </c>
      <c r="R35" s="134">
        <v>0</v>
      </c>
      <c r="T35" s="60"/>
      <c r="U35" s="135">
        <v>0</v>
      </c>
      <c r="V35" s="60">
        <v>0</v>
      </c>
      <c r="W35" s="137">
        <v>2.3092151487418278E-3</v>
      </c>
      <c r="X35" s="60">
        <v>3.0463406265465176E-2</v>
      </c>
    </row>
    <row r="36" spans="1:24">
      <c r="A36" s="45" t="s">
        <v>351</v>
      </c>
      <c r="B36" s="46" t="s">
        <v>345</v>
      </c>
      <c r="C36" s="75" t="s">
        <v>1086</v>
      </c>
      <c r="D36" s="48"/>
      <c r="E36" s="7"/>
      <c r="F36" s="49"/>
      <c r="G36" s="131"/>
      <c r="H36" s="49"/>
      <c r="I36" s="131"/>
      <c r="J36" s="53"/>
      <c r="K36" s="132"/>
      <c r="L36" s="53"/>
      <c r="M36" s="133"/>
      <c r="N36" s="54"/>
      <c r="P36" s="134">
        <v>169.96931000000001</v>
      </c>
      <c r="Q36" s="57">
        <v>0</v>
      </c>
      <c r="R36" s="134">
        <v>0</v>
      </c>
      <c r="T36" s="60"/>
      <c r="U36" s="135">
        <v>0</v>
      </c>
      <c r="V36" s="60">
        <v>0</v>
      </c>
      <c r="W36" s="137">
        <v>2.3389465713232749E-3</v>
      </c>
      <c r="X36" s="60">
        <v>3.161115373628598E-2</v>
      </c>
    </row>
    <row r="37" spans="1:24">
      <c r="A37" s="138" t="s">
        <v>352</v>
      </c>
      <c r="B37" s="138"/>
      <c r="C37" s="138"/>
      <c r="D37" s="138"/>
      <c r="E37" s="138"/>
      <c r="F37" s="138"/>
      <c r="G37" s="138"/>
      <c r="H37" s="138"/>
      <c r="I37" s="138"/>
      <c r="J37" s="138"/>
      <c r="K37" s="138"/>
      <c r="L37" s="138"/>
      <c r="M37" s="138"/>
      <c r="N37" s="138"/>
      <c r="P37" s="87" t="s">
        <v>354</v>
      </c>
    </row>
    <row r="38" spans="1:24">
      <c r="A38" s="84" t="s">
        <v>381</v>
      </c>
      <c r="B38" s="84"/>
      <c r="C38" s="85"/>
      <c r="F38" s="87"/>
      <c r="H38" s="104"/>
      <c r="I38" s="104"/>
      <c r="J38" s="140"/>
      <c r="L38" s="87"/>
      <c r="M38" s="141"/>
      <c r="N38" s="142"/>
      <c r="P38" s="141"/>
      <c r="Q38" s="141"/>
      <c r="R38" s="141"/>
      <c r="T38" s="143"/>
      <c r="U38" s="143"/>
      <c r="V38" s="143"/>
      <c r="W38" s="143"/>
    </row>
    <row r="39" spans="1:24">
      <c r="A39" s="89" t="s">
        <v>382</v>
      </c>
      <c r="B39" s="89"/>
      <c r="C39" s="89"/>
      <c r="D39" s="89"/>
      <c r="E39" s="89"/>
      <c r="F39" s="89"/>
      <c r="G39" s="89"/>
      <c r="H39" s="89"/>
      <c r="I39" s="89"/>
      <c r="J39" s="89"/>
      <c r="K39" s="89"/>
      <c r="L39" s="89"/>
      <c r="M39" s="89"/>
      <c r="N39" s="89"/>
      <c r="O39" s="89"/>
      <c r="P39" s="89"/>
      <c r="Q39" s="89"/>
      <c r="R39" s="89"/>
      <c r="S39" s="89"/>
      <c r="T39" s="89"/>
      <c r="U39" s="89"/>
      <c r="V39" s="89"/>
      <c r="W39" s="89"/>
      <c r="X39" s="89"/>
    </row>
    <row r="40" spans="1:24" ht="14.5" customHeight="1">
      <c r="A40" s="89"/>
      <c r="B40" s="89"/>
      <c r="C40" s="89"/>
      <c r="D40" s="89"/>
      <c r="E40" s="89"/>
      <c r="F40" s="89"/>
      <c r="G40" s="89"/>
      <c r="H40" s="89"/>
      <c r="I40" s="89"/>
      <c r="J40" s="89"/>
      <c r="K40" s="89"/>
      <c r="L40" s="89"/>
      <c r="M40" s="89"/>
      <c r="N40" s="89"/>
      <c r="O40" s="89"/>
      <c r="P40" s="89"/>
      <c r="Q40" s="89"/>
      <c r="R40" s="89"/>
      <c r="S40" s="89"/>
      <c r="T40" s="89"/>
      <c r="U40" s="89"/>
      <c r="V40" s="89"/>
      <c r="W40" s="89"/>
      <c r="X40" s="89"/>
    </row>
    <row r="41" spans="1:24">
      <c r="A41" s="89"/>
      <c r="B41" s="89"/>
      <c r="C41" s="89"/>
      <c r="D41" s="89"/>
      <c r="E41" s="89"/>
      <c r="F41" s="89"/>
      <c r="G41" s="89"/>
      <c r="H41" s="89"/>
      <c r="I41" s="89"/>
      <c r="J41" s="89"/>
      <c r="K41" s="89"/>
      <c r="L41" s="89"/>
      <c r="M41" s="89"/>
      <c r="N41" s="89"/>
      <c r="O41" s="89"/>
      <c r="P41" s="89"/>
      <c r="Q41" s="89"/>
      <c r="R41" s="89"/>
      <c r="S41" s="89"/>
      <c r="T41" s="89"/>
      <c r="U41" s="89"/>
      <c r="V41" s="89"/>
      <c r="W41" s="89"/>
      <c r="X41" s="89"/>
    </row>
    <row r="42" spans="1:24">
      <c r="A42" s="89"/>
      <c r="B42" s="89"/>
      <c r="C42" s="89"/>
      <c r="D42" s="89"/>
      <c r="E42" s="89"/>
      <c r="F42" s="89"/>
      <c r="G42" s="89"/>
      <c r="H42" s="89"/>
      <c r="I42" s="89"/>
      <c r="J42" s="89"/>
      <c r="K42" s="89"/>
      <c r="L42" s="89"/>
      <c r="M42" s="89"/>
      <c r="N42" s="89"/>
      <c r="O42" s="89"/>
      <c r="P42" s="89"/>
      <c r="Q42" s="89"/>
      <c r="R42" s="89"/>
      <c r="S42" s="89"/>
      <c r="T42" s="89"/>
      <c r="U42" s="89"/>
      <c r="V42" s="89"/>
      <c r="W42" s="89"/>
      <c r="X42" s="89"/>
    </row>
    <row r="43" spans="1:24">
      <c r="A43" s="90" t="s">
        <v>1107</v>
      </c>
      <c r="B43" s="91"/>
      <c r="C43" s="92"/>
      <c r="D43" s="93"/>
      <c r="E43" s="93"/>
      <c r="F43" s="94"/>
      <c r="G43" s="94"/>
      <c r="H43" s="94"/>
      <c r="I43" s="94"/>
      <c r="J43" s="141"/>
      <c r="K43" s="141"/>
      <c r="L43" s="141"/>
      <c r="M43" s="141"/>
      <c r="N43" s="142"/>
      <c r="P43" s="141"/>
      <c r="Q43" s="141"/>
      <c r="R43" s="141"/>
      <c r="T43" s="143"/>
      <c r="U43" s="143"/>
      <c r="V43" s="143"/>
      <c r="W43" s="143"/>
    </row>
    <row r="44" spans="1:24">
      <c r="A44" s="144" t="s">
        <v>356</v>
      </c>
      <c r="B44" s="144"/>
      <c r="C44" s="144"/>
      <c r="D44" s="144"/>
      <c r="E44" s="144"/>
      <c r="F44" s="144"/>
      <c r="G44" s="144"/>
      <c r="H44" s="144"/>
      <c r="I44" s="144"/>
      <c r="J44" s="144"/>
      <c r="K44" s="144"/>
      <c r="L44" s="144"/>
      <c r="M44" s="144"/>
      <c r="N44" s="144"/>
      <c r="P44" s="145"/>
      <c r="Q44" s="145"/>
      <c r="R44" s="145"/>
      <c r="T44" s="146"/>
      <c r="U44" s="146"/>
      <c r="V44" s="146"/>
      <c r="W44" s="146"/>
    </row>
    <row r="45" spans="1:24" ht="15.5">
      <c r="A45" s="101" t="s">
        <v>357</v>
      </c>
      <c r="B45" s="91"/>
      <c r="C45" s="92"/>
      <c r="D45" s="93"/>
      <c r="E45" s="100"/>
      <c r="F45" s="94"/>
      <c r="G45" s="94"/>
      <c r="H45" s="94"/>
      <c r="I45" s="94"/>
      <c r="J45" s="141"/>
      <c r="K45" s="141"/>
      <c r="L45" s="141"/>
      <c r="M45" s="141"/>
      <c r="N45" s="142"/>
      <c r="P45" s="141"/>
      <c r="Q45" s="141"/>
      <c r="R45" s="141"/>
      <c r="T45" s="143"/>
      <c r="U45" s="143"/>
      <c r="V45" s="143"/>
      <c r="W45" s="143"/>
    </row>
    <row r="46" spans="1:24">
      <c r="A46" s="91"/>
      <c r="B46" s="84"/>
      <c r="C46" s="102"/>
      <c r="D46" s="103"/>
      <c r="E46" s="103"/>
      <c r="F46" s="104"/>
      <c r="G46" s="147"/>
      <c r="H46" s="147"/>
      <c r="I46" s="147"/>
      <c r="J46" s="147"/>
      <c r="K46" s="147"/>
      <c r="P46" s="148"/>
      <c r="Q46" s="148"/>
      <c r="R46" s="148"/>
      <c r="T46" s="149"/>
      <c r="U46" s="149"/>
      <c r="V46" s="149"/>
      <c r="W46" s="149"/>
    </row>
    <row r="47" spans="1:24">
      <c r="B47" s="106"/>
      <c r="C47" s="106"/>
      <c r="D47" s="106"/>
      <c r="E47" s="106"/>
      <c r="F47" s="107"/>
      <c r="G47" s="107"/>
      <c r="H47" s="107"/>
      <c r="I47" s="107"/>
      <c r="J47" s="107"/>
      <c r="K47" s="107"/>
      <c r="L47" s="107"/>
      <c r="M47" s="107"/>
      <c r="N47" s="107"/>
      <c r="P47" s="107"/>
      <c r="Q47" s="107"/>
      <c r="R47" s="107"/>
      <c r="T47" s="150"/>
      <c r="U47" s="150"/>
      <c r="V47" s="150"/>
      <c r="W47" s="150"/>
    </row>
    <row r="48" spans="1:24">
      <c r="C48" s="106"/>
      <c r="D48" s="110"/>
      <c r="E48" s="110"/>
    </row>
    <row r="49" spans="3:5">
      <c r="C49" s="106"/>
      <c r="D49" s="110"/>
      <c r="E49" s="110"/>
    </row>
    <row r="50" spans="3:5">
      <c r="C50" s="106"/>
      <c r="D50" s="110"/>
      <c r="E50" s="110"/>
    </row>
  </sheetData>
  <mergeCells count="11">
    <mergeCell ref="C17:D17"/>
    <mergeCell ref="C18:D18"/>
    <mergeCell ref="A37:N37"/>
    <mergeCell ref="A39:X42"/>
    <mergeCell ref="A44:N44"/>
    <mergeCell ref="C10:D10"/>
    <mergeCell ref="C12:D12"/>
    <mergeCell ref="C13:D13"/>
    <mergeCell ref="C14:D14"/>
    <mergeCell ref="C15:D15"/>
    <mergeCell ref="C16:D16"/>
  </mergeCells>
  <printOptions horizontalCentered="1"/>
  <pageMargins left="0" right="0" top="0" bottom="0" header="0.15748031496062992" footer="3.937007874015748E-2"/>
  <pageSetup scale="55" fitToHeight="0" pageOrder="overThenDown"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rgb="FF99CCFF"/>
    <pageSetUpPr fitToPage="1"/>
  </sheetPr>
  <dimension ref="A1:Y282"/>
  <sheetViews>
    <sheetView showGridLines="0" tabSelected="1" view="pageBreakPreview" zoomScale="85" zoomScaleNormal="85" zoomScaleSheetLayoutView="85" workbookViewId="0">
      <pane xSplit="5" ySplit="10" topLeftCell="F12" activePane="bottomRight" state="frozen"/>
      <selection activeCell="J254" sqref="J254"/>
      <selection pane="topRight" activeCell="J254" sqref="J254"/>
      <selection pane="bottomLeft" activeCell="J254" sqref="J254"/>
      <selection pane="bottomRight" activeCell="J254" sqref="J254"/>
    </sheetView>
  </sheetViews>
  <sheetFormatPr defaultColWidth="9" defaultRowHeight="14.5"/>
  <cols>
    <col min="1" max="1" width="9" style="7" customWidth="1"/>
    <col min="2" max="2" width="5.5" style="7" customWidth="1"/>
    <col min="3" max="3" width="11" style="7" customWidth="1"/>
    <col min="4" max="4" width="30.75" style="86" customWidth="1"/>
    <col min="5" max="5" width="0.5" style="86" customWidth="1"/>
    <col min="6" max="6" width="6" style="26" customWidth="1"/>
    <col min="7" max="8" width="6.58203125" style="26" customWidth="1"/>
    <col min="9" max="9" width="7.58203125" style="26" customWidth="1"/>
    <col min="10" max="10" width="11" style="26" customWidth="1"/>
    <col min="11" max="11" width="10" style="26" customWidth="1"/>
    <col min="12" max="12" width="11.83203125" style="26" customWidth="1"/>
    <col min="13" max="14" width="8.5" style="26" hidden="1" customWidth="1"/>
    <col min="15" max="16" width="9.83203125" style="26" hidden="1" customWidth="1"/>
    <col min="17" max="17" width="0.5" style="7" customWidth="1"/>
    <col min="18" max="18" width="10.25" style="26" customWidth="1"/>
    <col min="19" max="19" width="0.5" style="7" customWidth="1"/>
    <col min="20" max="20" width="9.83203125" style="139" customWidth="1"/>
    <col min="21" max="21" width="9.58203125" style="139" customWidth="1"/>
    <col min="22" max="22" width="9.83203125" style="139" customWidth="1"/>
    <col min="23" max="23" width="10.25" style="7" customWidth="1"/>
    <col min="24" max="24" width="9.75" style="7" customWidth="1"/>
    <col min="25" max="25" width="7.83203125" style="7" hidden="1" customWidth="1"/>
    <col min="26" max="27" width="9.83203125" style="7" customWidth="1"/>
    <col min="28" max="16384" width="9" style="7"/>
  </cols>
  <sheetData>
    <row r="1" spans="1:24" s="20" customFormat="1">
      <c r="A1" s="151"/>
      <c r="B1" s="151"/>
      <c r="C1" s="151"/>
      <c r="D1" s="152"/>
      <c r="E1" s="151"/>
      <c r="F1" s="153"/>
      <c r="G1" s="153"/>
      <c r="H1" s="153"/>
      <c r="I1" s="153"/>
      <c r="J1" s="153"/>
      <c r="K1" s="153"/>
      <c r="L1" s="153"/>
      <c r="M1" s="153"/>
      <c r="N1" s="153"/>
      <c r="O1" s="153"/>
      <c r="P1" s="153"/>
      <c r="Q1" s="151"/>
      <c r="R1" s="153"/>
      <c r="S1" s="151"/>
      <c r="T1" s="154"/>
      <c r="U1" s="154"/>
      <c r="V1" s="154"/>
      <c r="W1" s="151"/>
      <c r="X1" s="151"/>
    </row>
    <row r="2" spans="1:24" s="20" customFormat="1">
      <c r="A2" s="151"/>
      <c r="B2" s="151"/>
      <c r="C2" s="151"/>
      <c r="D2" s="152"/>
      <c r="E2" s="151"/>
      <c r="F2" s="153"/>
      <c r="G2" s="153"/>
      <c r="H2" s="153"/>
      <c r="I2" s="153"/>
      <c r="J2" s="153"/>
      <c r="K2" s="153"/>
      <c r="L2" s="153"/>
      <c r="M2" s="153"/>
      <c r="N2" s="153"/>
      <c r="O2" s="153"/>
      <c r="P2" s="153"/>
      <c r="Q2" s="151"/>
      <c r="R2" s="153"/>
      <c r="S2" s="151"/>
      <c r="T2" s="154"/>
      <c r="U2" s="154"/>
      <c r="V2" s="154"/>
      <c r="W2" s="151"/>
      <c r="X2" s="151"/>
    </row>
    <row r="3" spans="1:24" s="20" customFormat="1" ht="24.65" customHeight="1">
      <c r="A3" s="151"/>
      <c r="B3" s="155"/>
      <c r="C3" s="155"/>
      <c r="D3" s="156"/>
      <c r="E3" s="156"/>
      <c r="F3" s="156"/>
      <c r="G3" s="156"/>
      <c r="H3" s="156"/>
      <c r="I3" s="156"/>
      <c r="J3" s="156"/>
      <c r="K3" s="156"/>
      <c r="L3" s="156"/>
      <c r="M3" s="156"/>
      <c r="N3" s="153"/>
      <c r="O3" s="153"/>
      <c r="P3" s="153"/>
      <c r="Q3" s="151"/>
      <c r="R3" s="153"/>
      <c r="S3" s="151"/>
      <c r="T3" s="154"/>
      <c r="U3" s="154"/>
      <c r="V3" s="154"/>
      <c r="W3" s="151"/>
      <c r="X3" s="151"/>
    </row>
    <row r="4" spans="1:24" s="20" customFormat="1" ht="24.65" customHeight="1">
      <c r="A4" s="151"/>
      <c r="B4" s="157"/>
      <c r="C4" s="157"/>
      <c r="D4" s="156"/>
      <c r="E4" s="156"/>
      <c r="F4" s="156"/>
      <c r="G4" s="156"/>
      <c r="H4" s="156"/>
      <c r="I4" s="156"/>
      <c r="J4" s="156"/>
      <c r="K4" s="156"/>
      <c r="L4" s="156"/>
      <c r="M4" s="156"/>
      <c r="N4" s="153"/>
      <c r="O4" s="153"/>
      <c r="P4" s="153"/>
      <c r="Q4" s="151"/>
      <c r="R4" s="153"/>
      <c r="S4" s="151"/>
      <c r="T4" s="154"/>
      <c r="U4" s="154"/>
      <c r="V4" s="154"/>
      <c r="W4" s="151"/>
      <c r="X4" s="151"/>
    </row>
    <row r="5" spans="1:24" s="20" customFormat="1" ht="14.5" customHeight="1">
      <c r="A5" s="151"/>
      <c r="B5" s="151"/>
      <c r="C5" s="151"/>
      <c r="D5" s="156"/>
      <c r="E5" s="156"/>
      <c r="F5" s="156"/>
      <c r="G5" s="156"/>
      <c r="H5" s="156"/>
      <c r="I5" s="156"/>
      <c r="J5" s="156"/>
      <c r="K5" s="156"/>
      <c r="L5" s="156"/>
      <c r="M5" s="156"/>
      <c r="N5" s="153"/>
      <c r="O5" s="153"/>
      <c r="P5" s="153"/>
      <c r="Q5" s="151"/>
      <c r="R5" s="153"/>
      <c r="S5" s="151"/>
      <c r="T5" s="154"/>
      <c r="U5" s="154"/>
      <c r="V5" s="154"/>
      <c r="W5" s="151"/>
      <c r="X5" s="151"/>
    </row>
    <row r="6" spans="1:24" s="20" customFormat="1" ht="14.5" customHeight="1">
      <c r="A6" s="151"/>
      <c r="B6" s="151"/>
      <c r="C6" s="151"/>
      <c r="D6" s="156"/>
      <c r="E6" s="156"/>
      <c r="F6" s="156"/>
      <c r="G6" s="156"/>
      <c r="H6" s="156"/>
      <c r="I6" s="156"/>
      <c r="J6" s="156"/>
      <c r="K6" s="156"/>
      <c r="L6" s="156"/>
      <c r="M6" s="156"/>
      <c r="N6" s="153"/>
      <c r="O6" s="153"/>
      <c r="P6" s="153"/>
      <c r="Q6" s="151"/>
      <c r="R6" s="153"/>
      <c r="S6" s="151"/>
      <c r="T6" s="154"/>
      <c r="U6" s="154"/>
      <c r="V6" s="154"/>
      <c r="W6" s="151"/>
      <c r="X6" s="151"/>
    </row>
    <row r="7" spans="1:24">
      <c r="A7" s="151"/>
      <c r="B7" s="151"/>
      <c r="C7" s="151"/>
      <c r="D7" s="152"/>
      <c r="E7" s="151"/>
      <c r="F7" s="153"/>
      <c r="G7" s="153"/>
      <c r="H7" s="153"/>
      <c r="I7" s="153"/>
      <c r="J7" s="153"/>
      <c r="K7" s="153"/>
      <c r="L7" s="153"/>
      <c r="M7" s="153"/>
      <c r="N7" s="153"/>
      <c r="O7" s="153"/>
      <c r="P7" s="153"/>
      <c r="Q7" s="151"/>
      <c r="R7" s="153"/>
      <c r="S7" s="151"/>
      <c r="T7" s="154"/>
      <c r="U7" s="154"/>
      <c r="V7" s="154"/>
      <c r="W7" s="151"/>
      <c r="X7" s="151"/>
    </row>
    <row r="8" spans="1:24" s="13" customFormat="1" ht="18" customHeight="1">
      <c r="A8" s="158" t="s">
        <v>1108</v>
      </c>
      <c r="B8" s="159"/>
      <c r="C8" s="159"/>
      <c r="D8" s="159"/>
      <c r="E8" s="159"/>
      <c r="F8" s="159"/>
      <c r="G8" s="159"/>
      <c r="H8" s="159"/>
      <c r="I8" s="159"/>
      <c r="J8" s="159"/>
      <c r="K8" s="159"/>
      <c r="L8" s="159"/>
      <c r="M8" s="159"/>
      <c r="N8" s="159"/>
      <c r="O8" s="159"/>
      <c r="P8" s="159"/>
      <c r="Q8" s="7"/>
      <c r="R8" s="159"/>
      <c r="S8" s="160"/>
      <c r="T8" s="159"/>
      <c r="U8" s="159"/>
      <c r="V8" s="159"/>
      <c r="W8" s="159"/>
      <c r="X8" s="161" t="s">
        <v>780</v>
      </c>
    </row>
    <row r="9" spans="1:24" s="67" customFormat="1" ht="18.5">
      <c r="A9" s="162" t="s">
        <v>383</v>
      </c>
      <c r="B9" s="163"/>
      <c r="C9" s="163"/>
      <c r="D9" s="163"/>
      <c r="E9" s="159"/>
      <c r="F9" s="164" t="s">
        <v>2</v>
      </c>
      <c r="G9" s="165"/>
      <c r="H9" s="165"/>
      <c r="I9" s="165"/>
      <c r="J9" s="165"/>
      <c r="K9" s="165"/>
      <c r="L9" s="165"/>
      <c r="M9" s="165"/>
      <c r="N9" s="165"/>
      <c r="O9" s="165"/>
      <c r="P9" s="165"/>
      <c r="Q9" s="7"/>
      <c r="R9" s="164" t="s">
        <v>3</v>
      </c>
      <c r="S9" s="166"/>
      <c r="T9" s="164" t="s">
        <v>4</v>
      </c>
      <c r="U9" s="163"/>
      <c r="V9" s="163"/>
      <c r="W9" s="163"/>
      <c r="X9" s="163"/>
    </row>
    <row r="10" spans="1:24" ht="42">
      <c r="A10" s="119" t="s">
        <v>5</v>
      </c>
      <c r="B10" s="119" t="s">
        <v>359</v>
      </c>
      <c r="C10" s="120" t="s">
        <v>7</v>
      </c>
      <c r="D10" s="121"/>
      <c r="E10" s="159"/>
      <c r="F10" s="122" t="s">
        <v>8</v>
      </c>
      <c r="G10" s="123" t="s">
        <v>9</v>
      </c>
      <c r="H10" s="123" t="s">
        <v>10</v>
      </c>
      <c r="I10" s="123" t="s">
        <v>11</v>
      </c>
      <c r="J10" s="123" t="s">
        <v>384</v>
      </c>
      <c r="K10" s="123" t="s">
        <v>385</v>
      </c>
      <c r="L10" s="123" t="s">
        <v>386</v>
      </c>
      <c r="M10" s="123" t="s">
        <v>18</v>
      </c>
      <c r="N10" s="123" t="s">
        <v>19</v>
      </c>
      <c r="O10" s="123" t="s">
        <v>387</v>
      </c>
      <c r="P10" s="123" t="s">
        <v>388</v>
      </c>
      <c r="R10" s="123" t="s">
        <v>389</v>
      </c>
      <c r="S10" s="166"/>
      <c r="T10" s="124" t="s">
        <v>22</v>
      </c>
      <c r="U10" s="124" t="s">
        <v>390</v>
      </c>
      <c r="V10" s="124" t="s">
        <v>23</v>
      </c>
      <c r="W10" s="124" t="s">
        <v>24</v>
      </c>
      <c r="X10" s="124" t="s">
        <v>25</v>
      </c>
    </row>
    <row r="11" spans="1:24" s="172" customFormat="1" ht="18.5">
      <c r="A11" s="167" t="s">
        <v>26</v>
      </c>
      <c r="B11" s="168"/>
      <c r="C11" s="168"/>
      <c r="D11" s="168"/>
      <c r="E11" s="159"/>
      <c r="F11" s="169"/>
      <c r="G11" s="170"/>
      <c r="H11" s="170"/>
      <c r="I11" s="170"/>
      <c r="J11" s="170"/>
      <c r="K11" s="170"/>
      <c r="L11" s="170"/>
      <c r="M11" s="170"/>
      <c r="N11" s="170"/>
      <c r="O11" s="170"/>
      <c r="P11" s="170"/>
      <c r="Q11" s="7"/>
      <c r="R11" s="169"/>
      <c r="S11" s="166"/>
      <c r="T11" s="171"/>
      <c r="U11" s="171"/>
      <c r="V11" s="171"/>
      <c r="W11" s="168"/>
      <c r="X11" s="168"/>
    </row>
    <row r="12" spans="1:24" ht="18.5">
      <c r="A12" s="173" t="s">
        <v>391</v>
      </c>
      <c r="B12" s="174" t="s">
        <v>392</v>
      </c>
      <c r="C12" s="175" t="s">
        <v>1109</v>
      </c>
      <c r="D12" s="176"/>
      <c r="E12" s="159"/>
      <c r="F12" s="177" t="s">
        <v>1110</v>
      </c>
      <c r="G12" s="178">
        <v>2.7398429183100306</v>
      </c>
      <c r="H12" s="179">
        <v>-0.20210908637646957</v>
      </c>
      <c r="I12" s="178">
        <v>-0.18164333330038943</v>
      </c>
      <c r="J12" s="180">
        <v>232271.25</v>
      </c>
      <c r="K12" s="181">
        <v>312925.53049999999</v>
      </c>
      <c r="L12" s="180">
        <v>4</v>
      </c>
      <c r="M12" s="182">
        <v>8.477538929248829E-2</v>
      </c>
      <c r="N12" s="183" t="e">
        <v>#N/A</v>
      </c>
      <c r="O12" s="181" t="e">
        <v>#N/A</v>
      </c>
      <c r="P12" s="184" t="e">
        <v>#N/A</v>
      </c>
      <c r="R12" s="185">
        <v>0.74230000000000007</v>
      </c>
      <c r="S12" s="166"/>
      <c r="T12" s="186" t="s">
        <v>1111</v>
      </c>
      <c r="U12" s="182" t="s">
        <v>1112</v>
      </c>
      <c r="V12" s="186" t="s">
        <v>1113</v>
      </c>
      <c r="W12" s="182" t="s">
        <v>1114</v>
      </c>
      <c r="X12" s="186" t="s">
        <v>1115</v>
      </c>
    </row>
    <row r="13" spans="1:24" ht="18.5">
      <c r="A13" s="173" t="s">
        <v>393</v>
      </c>
      <c r="B13" s="174" t="s">
        <v>392</v>
      </c>
      <c r="C13" s="175" t="s">
        <v>1116</v>
      </c>
      <c r="D13" s="176"/>
      <c r="E13" s="159"/>
      <c r="F13" s="177" t="s">
        <v>1117</v>
      </c>
      <c r="G13" s="178">
        <v>1.5725951177351998</v>
      </c>
      <c r="H13" s="179">
        <v>1.2050007084479787E-2</v>
      </c>
      <c r="I13" s="178">
        <v>2.0910447741119775E-2</v>
      </c>
      <c r="J13" s="180">
        <v>20000</v>
      </c>
      <c r="K13" s="181">
        <v>37313.432800000002</v>
      </c>
      <c r="L13" s="180">
        <v>1</v>
      </c>
      <c r="M13" s="182">
        <v>1.2717831674819992E-2</v>
      </c>
      <c r="N13" s="183" t="e">
        <v>#N/A</v>
      </c>
      <c r="O13" s="181" t="e">
        <v>#N/A</v>
      </c>
      <c r="P13" s="184" t="e">
        <v>#N/A</v>
      </c>
      <c r="R13" s="185">
        <v>0.56040000000000001</v>
      </c>
      <c r="S13" s="166"/>
      <c r="T13" s="186" t="s">
        <v>1118</v>
      </c>
      <c r="U13" s="182" t="s">
        <v>1119</v>
      </c>
      <c r="V13" s="186" t="s">
        <v>1120</v>
      </c>
      <c r="W13" s="182" t="s">
        <v>1121</v>
      </c>
      <c r="X13" s="186" t="s">
        <v>1122</v>
      </c>
    </row>
    <row r="14" spans="1:24" ht="18.5">
      <c r="A14" s="173" t="s">
        <v>394</v>
      </c>
      <c r="B14" s="174" t="s">
        <v>392</v>
      </c>
      <c r="C14" s="175" t="s">
        <v>1123</v>
      </c>
      <c r="D14" s="176"/>
      <c r="E14" s="159"/>
      <c r="F14" s="177" t="s">
        <v>1124</v>
      </c>
      <c r="G14" s="178">
        <v>3.3986589886479357</v>
      </c>
      <c r="H14" s="179">
        <v>7.2047131055287081E-2</v>
      </c>
      <c r="I14" s="178">
        <v>2.6309258663998044E-3</v>
      </c>
      <c r="J14" s="180">
        <v>50591.789999999994</v>
      </c>
      <c r="K14" s="181">
        <v>19720.175599999999</v>
      </c>
      <c r="L14" s="180">
        <v>19</v>
      </c>
      <c r="M14" s="182">
        <v>1.4885809423359229E-2</v>
      </c>
      <c r="N14" s="183" t="e">
        <v>#N/A</v>
      </c>
      <c r="O14" s="181" t="e">
        <v>#N/A</v>
      </c>
      <c r="P14" s="184" t="e">
        <v>#N/A</v>
      </c>
      <c r="R14" s="185">
        <v>2.62392</v>
      </c>
      <c r="S14" s="166"/>
      <c r="T14" s="186" t="s">
        <v>1125</v>
      </c>
      <c r="U14" s="182" t="s">
        <v>1126</v>
      </c>
      <c r="V14" s="186" t="s">
        <v>1127</v>
      </c>
      <c r="W14" s="182" t="s">
        <v>1128</v>
      </c>
      <c r="X14" s="186" t="s">
        <v>1129</v>
      </c>
    </row>
    <row r="15" spans="1:24" ht="18.5">
      <c r="A15" s="173" t="s">
        <v>395</v>
      </c>
      <c r="B15" s="174" t="s">
        <v>392</v>
      </c>
      <c r="C15" s="175" t="s">
        <v>1130</v>
      </c>
      <c r="D15" s="176"/>
      <c r="E15" s="159"/>
      <c r="F15" s="177" t="s">
        <v>1131</v>
      </c>
      <c r="G15" s="178">
        <v>0.19215901533003199</v>
      </c>
      <c r="H15" s="179">
        <v>3.1320885927819994E-2</v>
      </c>
      <c r="I15" s="178">
        <v>3.3422062603584005E-2</v>
      </c>
      <c r="J15" s="180">
        <v>32729.87</v>
      </c>
      <c r="K15" s="181">
        <v>23211.055199999999</v>
      </c>
      <c r="L15" s="180">
        <v>3</v>
      </c>
      <c r="M15" s="182">
        <v>0.17032700726420064</v>
      </c>
      <c r="N15" s="183" t="e">
        <v>#N/A</v>
      </c>
      <c r="O15" s="181" t="e">
        <v>#N/A</v>
      </c>
      <c r="P15" s="184" t="e">
        <v>#N/A</v>
      </c>
      <c r="R15" s="185">
        <v>1.4399199999999999</v>
      </c>
      <c r="S15" s="166"/>
      <c r="T15" s="186" t="s">
        <v>1132</v>
      </c>
      <c r="U15" s="182" t="s">
        <v>1133</v>
      </c>
      <c r="V15" s="186" t="s">
        <v>1134</v>
      </c>
      <c r="W15" s="182" t="s">
        <v>1135</v>
      </c>
      <c r="X15" s="186" t="s">
        <v>1136</v>
      </c>
    </row>
    <row r="16" spans="1:24" ht="18.5">
      <c r="A16" s="173" t="s">
        <v>396</v>
      </c>
      <c r="B16" s="174" t="s">
        <v>392</v>
      </c>
      <c r="C16" s="175" t="s">
        <v>1137</v>
      </c>
      <c r="D16" s="176"/>
      <c r="E16" s="159"/>
      <c r="F16" s="177" t="s">
        <v>1120</v>
      </c>
      <c r="G16" s="178">
        <v>0.34973066541605696</v>
      </c>
      <c r="H16" s="179">
        <v>1.1671452164411544E-2</v>
      </c>
      <c r="I16" s="178">
        <v>1.7480630661620136E-3</v>
      </c>
      <c r="J16" s="180">
        <v>1690.61</v>
      </c>
      <c r="K16" s="181">
        <v>1201.9713999999999</v>
      </c>
      <c r="L16" s="180">
        <v>8</v>
      </c>
      <c r="M16" s="182">
        <v>4.8340342074057654E-3</v>
      </c>
      <c r="N16" s="183" t="e">
        <v>#N/A</v>
      </c>
      <c r="O16" s="181" t="e">
        <v>#N/A</v>
      </c>
      <c r="P16" s="184" t="e">
        <v>#N/A</v>
      </c>
      <c r="R16" s="185">
        <v>1.4543299999999999</v>
      </c>
      <c r="S16" s="166"/>
      <c r="T16" s="186" t="s">
        <v>1138</v>
      </c>
      <c r="U16" s="182" t="s">
        <v>1139</v>
      </c>
      <c r="V16" s="186" t="s">
        <v>1140</v>
      </c>
      <c r="W16" s="182" t="s">
        <v>1141</v>
      </c>
      <c r="X16" s="186" t="s">
        <v>1142</v>
      </c>
    </row>
    <row r="17" spans="1:25" ht="18.5">
      <c r="A17" s="173" t="s">
        <v>397</v>
      </c>
      <c r="B17" s="174" t="s">
        <v>392</v>
      </c>
      <c r="C17" s="175" t="s">
        <v>1143</v>
      </c>
      <c r="D17" s="176"/>
      <c r="E17" s="159"/>
      <c r="F17" s="177" t="s">
        <v>1144</v>
      </c>
      <c r="G17" s="178">
        <v>1.4101895021427202</v>
      </c>
      <c r="H17" s="179">
        <v>2.3658942091390259E-2</v>
      </c>
      <c r="I17" s="178">
        <v>1.8775019119602343E-3</v>
      </c>
      <c r="J17" s="180">
        <v>1842.47</v>
      </c>
      <c r="K17" s="181">
        <v>491.3383</v>
      </c>
      <c r="L17" s="180">
        <v>8</v>
      </c>
      <c r="M17" s="182">
        <v>1.3065407147056824E-3</v>
      </c>
      <c r="N17" s="183" t="e">
        <v>#N/A</v>
      </c>
      <c r="O17" s="181" t="e">
        <v>#N/A</v>
      </c>
      <c r="P17" s="184" t="e">
        <v>#N/A</v>
      </c>
      <c r="R17" s="185">
        <v>3.8212000000000002</v>
      </c>
      <c r="S17" s="166"/>
      <c r="T17" s="186" t="s">
        <v>1145</v>
      </c>
      <c r="U17" s="182" t="s">
        <v>1120</v>
      </c>
      <c r="V17" s="186" t="s">
        <v>1146</v>
      </c>
      <c r="W17" s="182" t="s">
        <v>1147</v>
      </c>
      <c r="X17" s="186" t="s">
        <v>1148</v>
      </c>
    </row>
    <row r="18" spans="1:25" ht="18.5">
      <c r="A18" s="173" t="s">
        <v>398</v>
      </c>
      <c r="B18" s="174" t="s">
        <v>392</v>
      </c>
      <c r="C18" s="175" t="s">
        <v>1149</v>
      </c>
      <c r="D18" s="176"/>
      <c r="E18" s="159"/>
      <c r="F18" s="177" t="s">
        <v>1150</v>
      </c>
      <c r="G18" s="178">
        <v>2.1996875974311596</v>
      </c>
      <c r="H18" s="179">
        <v>9.1776084632938732E-4</v>
      </c>
      <c r="I18" s="178">
        <v>-2.4586811212620237E-2</v>
      </c>
      <c r="J18" s="180">
        <v>26903.039999999997</v>
      </c>
      <c r="K18" s="181">
        <v>17224.870699999999</v>
      </c>
      <c r="L18" s="180">
        <v>8</v>
      </c>
      <c r="M18" s="182">
        <v>1.2230391275296511E-2</v>
      </c>
      <c r="N18" s="183" t="e">
        <v>#N/A</v>
      </c>
      <c r="O18" s="181" t="e">
        <v>#N/A</v>
      </c>
      <c r="P18" s="184" t="e">
        <v>#N/A</v>
      </c>
      <c r="R18" s="185">
        <v>1.6133999999999999</v>
      </c>
      <c r="S18" s="166"/>
      <c r="T18" s="186" t="s">
        <v>1151</v>
      </c>
      <c r="U18" s="182" t="s">
        <v>1152</v>
      </c>
      <c r="V18" s="186" t="s">
        <v>1153</v>
      </c>
      <c r="W18" s="182" t="s">
        <v>1154</v>
      </c>
      <c r="X18" s="186" t="s">
        <v>1155</v>
      </c>
    </row>
    <row r="19" spans="1:25" ht="18.5">
      <c r="A19" s="173" t="s">
        <v>399</v>
      </c>
      <c r="B19" s="174" t="s">
        <v>392</v>
      </c>
      <c r="C19" s="175" t="s">
        <v>1156</v>
      </c>
      <c r="D19" s="176"/>
      <c r="E19" s="159"/>
      <c r="F19" s="177" t="s">
        <v>1157</v>
      </c>
      <c r="G19" s="178">
        <v>7.5966015233664592</v>
      </c>
      <c r="H19" s="179">
        <v>-2.8979172664950602E-2</v>
      </c>
      <c r="I19" s="178">
        <v>-0.14453489605946984</v>
      </c>
      <c r="J19" s="180">
        <v>225260.9800000001</v>
      </c>
      <c r="K19" s="181">
        <v>107435.90850000001</v>
      </c>
      <c r="L19" s="180">
        <v>45</v>
      </c>
      <c r="M19" s="182">
        <v>2.9652862442122004E-2</v>
      </c>
      <c r="N19" s="183" t="e">
        <v>#N/A</v>
      </c>
      <c r="O19" s="181" t="e">
        <v>#N/A</v>
      </c>
      <c r="P19" s="184" t="e">
        <v>#N/A</v>
      </c>
      <c r="R19" s="185">
        <v>2.1168999999999998</v>
      </c>
      <c r="S19" s="166"/>
      <c r="T19" s="186" t="s">
        <v>1158</v>
      </c>
      <c r="U19" s="182" t="s">
        <v>1159</v>
      </c>
      <c r="V19" s="186" t="s">
        <v>1160</v>
      </c>
      <c r="W19" s="182" t="s">
        <v>1161</v>
      </c>
      <c r="X19" s="186" t="s">
        <v>1162</v>
      </c>
    </row>
    <row r="20" spans="1:25" ht="18.5">
      <c r="A20" s="173" t="s">
        <v>400</v>
      </c>
      <c r="B20" s="174" t="s">
        <v>392</v>
      </c>
      <c r="C20" s="175" t="s">
        <v>1163</v>
      </c>
      <c r="D20" s="176"/>
      <c r="E20" s="159"/>
      <c r="F20" s="177" t="s">
        <v>1164</v>
      </c>
      <c r="G20" s="178">
        <v>33.582813696314098</v>
      </c>
      <c r="H20" s="179">
        <v>-1.180821414214611</v>
      </c>
      <c r="I20" s="178">
        <v>0.60984887545779798</v>
      </c>
      <c r="J20" s="180">
        <v>1070158.1499999994</v>
      </c>
      <c r="K20" s="181">
        <v>649472.50199999998</v>
      </c>
      <c r="L20" s="180">
        <v>109</v>
      </c>
      <c r="M20" s="182">
        <v>3.1866244433159434E-2</v>
      </c>
      <c r="N20" s="183" t="e">
        <v>#N/A</v>
      </c>
      <c r="O20" s="181" t="e">
        <v>#N/A</v>
      </c>
      <c r="P20" s="184" t="e">
        <v>#N/A</v>
      </c>
      <c r="R20" s="185">
        <v>1.6866999999999999</v>
      </c>
      <c r="S20" s="166"/>
      <c r="T20" s="186" t="s">
        <v>1165</v>
      </c>
      <c r="U20" s="182" t="s">
        <v>1166</v>
      </c>
      <c r="V20" s="186" t="s">
        <v>1167</v>
      </c>
      <c r="W20" s="182" t="s">
        <v>1168</v>
      </c>
      <c r="X20" s="186" t="s">
        <v>1169</v>
      </c>
    </row>
    <row r="21" spans="1:25" ht="18.5">
      <c r="A21" s="173" t="s">
        <v>401</v>
      </c>
      <c r="B21" s="174" t="s">
        <v>392</v>
      </c>
      <c r="C21" s="175" t="s">
        <v>1170</v>
      </c>
      <c r="D21" s="176"/>
      <c r="E21" s="159"/>
      <c r="F21" s="177" t="s">
        <v>1171</v>
      </c>
      <c r="G21" s="178">
        <v>13.628902757830627</v>
      </c>
      <c r="H21" s="179">
        <v>0.55878493253906814</v>
      </c>
      <c r="I21" s="178">
        <v>0.87791493761245809</v>
      </c>
      <c r="J21" s="180">
        <v>910786.47000000044</v>
      </c>
      <c r="K21" s="181">
        <v>229877.30439999996</v>
      </c>
      <c r="L21" s="180">
        <v>40</v>
      </c>
      <c r="M21" s="182">
        <v>6.6827571242057515E-2</v>
      </c>
      <c r="N21" s="183" t="e">
        <v>#N/A</v>
      </c>
      <c r="O21" s="181" t="e">
        <v>#N/A</v>
      </c>
      <c r="P21" s="184" t="e">
        <v>#N/A</v>
      </c>
      <c r="R21" s="185">
        <v>4.0301080000000002</v>
      </c>
      <c r="S21" s="166"/>
      <c r="T21" s="186" t="s">
        <v>1172</v>
      </c>
      <c r="U21" s="182" t="s">
        <v>1173</v>
      </c>
      <c r="V21" s="186" t="s">
        <v>1174</v>
      </c>
      <c r="W21" s="182" t="s">
        <v>1175</v>
      </c>
      <c r="X21" s="186" t="s">
        <v>1176</v>
      </c>
    </row>
    <row r="22" spans="1:25" ht="18.5">
      <c r="A22" s="173" t="s">
        <v>402</v>
      </c>
      <c r="B22" s="174" t="s">
        <v>392</v>
      </c>
      <c r="C22" s="175" t="s">
        <v>1177</v>
      </c>
      <c r="D22" s="176"/>
      <c r="E22" s="159"/>
      <c r="F22" s="177" t="s">
        <v>1178</v>
      </c>
      <c r="G22" s="178">
        <v>6.3183807187462744</v>
      </c>
      <c r="H22" s="179">
        <v>0.53507953334958569</v>
      </c>
      <c r="I22" s="178">
        <v>0.25259462014413875</v>
      </c>
      <c r="J22" s="180">
        <v>278028.96999999997</v>
      </c>
      <c r="K22" s="181">
        <v>238956.25720000002</v>
      </c>
      <c r="L22" s="180">
        <v>45</v>
      </c>
      <c r="M22" s="182">
        <v>4.4003199929865559E-2</v>
      </c>
      <c r="N22" s="183" t="e">
        <v>#N/A</v>
      </c>
      <c r="O22" s="181" t="e">
        <v>#N/A</v>
      </c>
      <c r="P22" s="184" t="e">
        <v>#N/A</v>
      </c>
      <c r="R22" s="185">
        <v>1.2275230000000001</v>
      </c>
      <c r="S22" s="166"/>
      <c r="T22" s="186" t="s">
        <v>1179</v>
      </c>
      <c r="U22" s="182" t="s">
        <v>1180</v>
      </c>
      <c r="V22" s="186" t="s">
        <v>1181</v>
      </c>
      <c r="W22" s="182" t="s">
        <v>1182</v>
      </c>
      <c r="X22" s="186" t="s">
        <v>1183</v>
      </c>
    </row>
    <row r="23" spans="1:25" ht="18.5">
      <c r="A23" s="173" t="s">
        <v>403</v>
      </c>
      <c r="B23" s="174" t="s">
        <v>392</v>
      </c>
      <c r="C23" s="175" t="s">
        <v>1184</v>
      </c>
      <c r="D23" s="176"/>
      <c r="E23" s="159"/>
      <c r="F23" s="177" t="s">
        <v>1185</v>
      </c>
      <c r="G23" s="178">
        <v>7.8136321223313185</v>
      </c>
      <c r="H23" s="179">
        <v>0.10125738061381877</v>
      </c>
      <c r="I23" s="178">
        <v>0.10953178211005879</v>
      </c>
      <c r="J23" s="180">
        <v>175048.61000000002</v>
      </c>
      <c r="K23" s="181">
        <v>98051.146099999984</v>
      </c>
      <c r="L23" s="180">
        <v>23</v>
      </c>
      <c r="M23" s="182">
        <v>2.2402975627648508E-2</v>
      </c>
      <c r="N23" s="183" t="e">
        <v>#N/A</v>
      </c>
      <c r="O23" s="181" t="e">
        <v>#N/A</v>
      </c>
      <c r="P23" s="184" t="e">
        <v>#N/A</v>
      </c>
      <c r="R23" s="185">
        <v>1.8025640000000001</v>
      </c>
      <c r="S23" s="166"/>
      <c r="T23" s="186" t="s">
        <v>1186</v>
      </c>
      <c r="U23" s="182" t="s">
        <v>1187</v>
      </c>
      <c r="V23" s="186" t="s">
        <v>1188</v>
      </c>
      <c r="W23" s="182" t="s">
        <v>1189</v>
      </c>
      <c r="X23" s="186" t="s">
        <v>1190</v>
      </c>
    </row>
    <row r="24" spans="1:25" ht="18.5">
      <c r="A24" s="173" t="s">
        <v>404</v>
      </c>
      <c r="B24" s="174" t="s">
        <v>392</v>
      </c>
      <c r="C24" s="175" t="s">
        <v>1191</v>
      </c>
      <c r="D24" s="176"/>
      <c r="E24" s="159"/>
      <c r="F24" s="177" t="s">
        <v>1192</v>
      </c>
      <c r="G24" s="178">
        <v>10.509779883878467</v>
      </c>
      <c r="H24" s="179">
        <v>0.58188283955678533</v>
      </c>
      <c r="I24" s="178">
        <v>0.42579352470978321</v>
      </c>
      <c r="J24" s="180">
        <v>419494.06000000006</v>
      </c>
      <c r="K24" s="181">
        <v>414595.70920000004</v>
      </c>
      <c r="L24" s="180">
        <v>18</v>
      </c>
      <c r="M24" s="182">
        <v>3.9914638045225402E-2</v>
      </c>
      <c r="N24" s="183" t="e">
        <v>#N/A</v>
      </c>
      <c r="O24" s="181" t="e">
        <v>#N/A</v>
      </c>
      <c r="P24" s="184" t="e">
        <v>#N/A</v>
      </c>
      <c r="R24" s="185">
        <v>1.0270090000000001</v>
      </c>
      <c r="S24" s="166"/>
      <c r="T24" s="186" t="s">
        <v>1193</v>
      </c>
      <c r="U24" s="182" t="s">
        <v>1194</v>
      </c>
      <c r="V24" s="186" t="s">
        <v>1195</v>
      </c>
      <c r="W24" s="182" t="s">
        <v>1196</v>
      </c>
      <c r="X24" s="186" t="s">
        <v>1197</v>
      </c>
    </row>
    <row r="25" spans="1:25" ht="18.5">
      <c r="A25" s="173" t="s">
        <v>405</v>
      </c>
      <c r="B25" s="174" t="s">
        <v>392</v>
      </c>
      <c r="C25" s="175" t="s">
        <v>1198</v>
      </c>
      <c r="D25" s="176"/>
      <c r="E25" s="159"/>
      <c r="F25" s="177" t="s">
        <v>1157</v>
      </c>
      <c r="G25" s="178">
        <v>25.423397226668222</v>
      </c>
      <c r="H25" s="179">
        <v>0.32027543256600199</v>
      </c>
      <c r="I25" s="178">
        <v>-0.2595828614199579</v>
      </c>
      <c r="J25" s="180">
        <v>592057.64</v>
      </c>
      <c r="K25" s="181">
        <v>253087.58730000001</v>
      </c>
      <c r="L25" s="180">
        <v>173</v>
      </c>
      <c r="M25" s="182">
        <v>2.3287904237241475E-2</v>
      </c>
      <c r="N25" s="183" t="e">
        <v>#N/A</v>
      </c>
      <c r="O25" s="181" t="e">
        <v>#N/A</v>
      </c>
      <c r="P25" s="184" t="e">
        <v>#N/A</v>
      </c>
      <c r="R25" s="185">
        <v>2.3828999999999998</v>
      </c>
      <c r="S25" s="166"/>
      <c r="T25" s="186" t="s">
        <v>1199</v>
      </c>
      <c r="U25" s="182" t="s">
        <v>1200</v>
      </c>
      <c r="V25" s="186" t="s">
        <v>1201</v>
      </c>
      <c r="W25" s="182" t="s">
        <v>1202</v>
      </c>
      <c r="X25" s="186" t="s">
        <v>1203</v>
      </c>
    </row>
    <row r="26" spans="1:25" ht="18.5">
      <c r="A26" s="173" t="s">
        <v>406</v>
      </c>
      <c r="B26" s="174" t="s">
        <v>392</v>
      </c>
      <c r="C26" s="175" t="s">
        <v>1204</v>
      </c>
      <c r="D26" s="176"/>
      <c r="E26" s="159"/>
      <c r="F26" s="177" t="s">
        <v>1192</v>
      </c>
      <c r="G26" s="178">
        <v>16.94352198178407</v>
      </c>
      <c r="H26" s="179">
        <v>0.15934374369561671</v>
      </c>
      <c r="I26" s="178">
        <v>-0.31400931691578032</v>
      </c>
      <c r="J26" s="180">
        <v>414139.01999999979</v>
      </c>
      <c r="K26" s="181">
        <v>195068.9883</v>
      </c>
      <c r="L26" s="180">
        <v>166</v>
      </c>
      <c r="M26" s="182">
        <v>2.4442321994520351E-2</v>
      </c>
      <c r="N26" s="183" t="e">
        <v>#N/A</v>
      </c>
      <c r="O26" s="181" t="e">
        <v>#N/A</v>
      </c>
      <c r="P26" s="184" t="e">
        <v>#N/A</v>
      </c>
      <c r="R26" s="185">
        <v>2.1728999999999998</v>
      </c>
      <c r="S26" s="166"/>
      <c r="T26" s="186" t="s">
        <v>1205</v>
      </c>
      <c r="U26" s="182" t="s">
        <v>1206</v>
      </c>
      <c r="V26" s="186" t="s">
        <v>1207</v>
      </c>
      <c r="W26" s="182" t="s">
        <v>1208</v>
      </c>
      <c r="X26" s="186" t="s">
        <v>1209</v>
      </c>
    </row>
    <row r="27" spans="1:25" ht="18.5">
      <c r="A27" s="173" t="s">
        <v>407</v>
      </c>
      <c r="B27" s="174" t="s">
        <v>392</v>
      </c>
      <c r="C27" s="175" t="s">
        <v>1210</v>
      </c>
      <c r="D27" s="176"/>
      <c r="E27" s="159"/>
      <c r="F27" s="177" t="s">
        <v>1157</v>
      </c>
      <c r="G27" s="178">
        <v>44.26733505311698</v>
      </c>
      <c r="H27" s="179">
        <v>1.2095868789989128</v>
      </c>
      <c r="I27" s="178">
        <v>-0.21963854464257024</v>
      </c>
      <c r="J27" s="180">
        <v>666782.82999999949</v>
      </c>
      <c r="K27" s="181">
        <v>284105.93850000005</v>
      </c>
      <c r="L27" s="180">
        <v>181</v>
      </c>
      <c r="M27" s="182">
        <v>1.5062637703397273E-2</v>
      </c>
      <c r="N27" s="183" t="e">
        <v>#N/A</v>
      </c>
      <c r="O27" s="181" t="e">
        <v>#N/A</v>
      </c>
      <c r="P27" s="184" t="e">
        <v>#N/A</v>
      </c>
      <c r="R27" s="185">
        <v>2.3843000000000001</v>
      </c>
      <c r="S27" s="166"/>
      <c r="T27" s="186" t="s">
        <v>1211</v>
      </c>
      <c r="U27" s="182" t="s">
        <v>1212</v>
      </c>
      <c r="V27" s="186" t="s">
        <v>1213</v>
      </c>
      <c r="W27" s="182" t="s">
        <v>1165</v>
      </c>
      <c r="X27" s="186" t="s">
        <v>1214</v>
      </c>
    </row>
    <row r="28" spans="1:25" ht="18.5">
      <c r="A28" s="173" t="s">
        <v>408</v>
      </c>
      <c r="B28" s="174" t="s">
        <v>392</v>
      </c>
      <c r="C28" s="175" t="s">
        <v>1215</v>
      </c>
      <c r="D28" s="176"/>
      <c r="E28" s="159"/>
      <c r="F28" s="177" t="s">
        <v>1216</v>
      </c>
      <c r="G28" s="178">
        <v>1.10329608053616</v>
      </c>
      <c r="H28" s="179">
        <v>-7.5877978994299189E-3</v>
      </c>
      <c r="I28" s="178">
        <v>-2.4304654967459809E-2</v>
      </c>
      <c r="J28" s="180">
        <v>35142.240000000005</v>
      </c>
      <c r="K28" s="181">
        <v>23619.3861</v>
      </c>
      <c r="L28" s="180">
        <v>9</v>
      </c>
      <c r="M28" s="182">
        <v>3.1852048257909348E-2</v>
      </c>
      <c r="N28" s="183" t="e">
        <v>#N/A</v>
      </c>
      <c r="O28" s="181" t="e">
        <v>#N/A</v>
      </c>
      <c r="P28" s="184" t="e">
        <v>#N/A</v>
      </c>
      <c r="R28" s="185">
        <v>1.5042</v>
      </c>
      <c r="S28" s="166"/>
      <c r="T28" s="186" t="s">
        <v>1217</v>
      </c>
      <c r="U28" s="182" t="s">
        <v>1164</v>
      </c>
      <c r="V28" s="186" t="s">
        <v>1218</v>
      </c>
      <c r="W28" s="182" t="s">
        <v>1219</v>
      </c>
      <c r="X28" s="186" t="s">
        <v>1220</v>
      </c>
    </row>
    <row r="29" spans="1:25" ht="18.5">
      <c r="A29" s="173" t="s">
        <v>409</v>
      </c>
      <c r="B29" s="174" t="s">
        <v>392</v>
      </c>
      <c r="C29" s="175" t="s">
        <v>1221</v>
      </c>
      <c r="D29" s="176"/>
      <c r="E29" s="159"/>
      <c r="F29" s="177" t="s">
        <v>1192</v>
      </c>
      <c r="G29" s="178">
        <v>42.479106287903996</v>
      </c>
      <c r="H29" s="179">
        <v>-0.13793862931200118</v>
      </c>
      <c r="I29" s="178">
        <v>-0.49360370716799729</v>
      </c>
      <c r="J29" s="180">
        <v>832387.89000000036</v>
      </c>
      <c r="K29" s="181">
        <v>23388.94</v>
      </c>
      <c r="L29" s="180">
        <v>77</v>
      </c>
      <c r="M29" s="182">
        <v>1.9595230755526143E-2</v>
      </c>
      <c r="N29" s="183" t="e">
        <v>#N/A</v>
      </c>
      <c r="O29" s="181" t="e">
        <v>#N/A</v>
      </c>
      <c r="P29" s="184" t="e">
        <v>#N/A</v>
      </c>
      <c r="R29" s="185">
        <v>36.150399999999998</v>
      </c>
      <c r="S29" s="187"/>
      <c r="T29" s="186" t="s">
        <v>1222</v>
      </c>
      <c r="U29" s="182" t="s">
        <v>1223</v>
      </c>
      <c r="V29" s="186" t="s">
        <v>1224</v>
      </c>
      <c r="W29" s="182" t="s">
        <v>1225</v>
      </c>
      <c r="X29" s="186" t="s">
        <v>1226</v>
      </c>
    </row>
    <row r="30" spans="1:25" ht="18.5">
      <c r="A30" s="173" t="s">
        <v>410</v>
      </c>
      <c r="B30" s="174" t="s">
        <v>392</v>
      </c>
      <c r="C30" s="175" t="s">
        <v>1227</v>
      </c>
      <c r="D30" s="176"/>
      <c r="E30" s="159"/>
      <c r="F30" s="177" t="s">
        <v>1192</v>
      </c>
      <c r="G30" s="178">
        <v>4.0738864090029994</v>
      </c>
      <c r="H30" s="179">
        <v>0.12268354533900042</v>
      </c>
      <c r="I30" s="178">
        <v>0.12704421289500012</v>
      </c>
      <c r="J30" s="180">
        <v>125454.61</v>
      </c>
      <c r="K30" s="181">
        <v>6409.35</v>
      </c>
      <c r="L30" s="180">
        <v>13</v>
      </c>
      <c r="M30" s="182">
        <v>3.0794822782185146E-2</v>
      </c>
      <c r="N30" s="183" t="e">
        <v>#N/A</v>
      </c>
      <c r="O30" s="181" t="e">
        <v>#N/A</v>
      </c>
      <c r="P30" s="184" t="e">
        <v>#N/A</v>
      </c>
      <c r="R30" s="185">
        <v>19.8217</v>
      </c>
      <c r="S30" s="187"/>
      <c r="T30" s="186" t="s">
        <v>1209</v>
      </c>
      <c r="U30" s="182" t="s">
        <v>1228</v>
      </c>
      <c r="V30" s="186" t="s">
        <v>1229</v>
      </c>
      <c r="W30" s="182" t="s">
        <v>1230</v>
      </c>
      <c r="X30" s="186" t="s">
        <v>1231</v>
      </c>
      <c r="Y30" s="7" t="s">
        <v>0</v>
      </c>
    </row>
    <row r="31" spans="1:25" ht="18.5">
      <c r="A31" s="173" t="s">
        <v>411</v>
      </c>
      <c r="B31" s="174" t="s">
        <v>392</v>
      </c>
      <c r="C31" s="175" t="s">
        <v>1232</v>
      </c>
      <c r="D31" s="176"/>
      <c r="E31" s="159"/>
      <c r="F31" s="177" t="s">
        <v>1233</v>
      </c>
      <c r="G31" s="178">
        <v>16.531944536304</v>
      </c>
      <c r="H31" s="179">
        <v>-0.12164683505600318</v>
      </c>
      <c r="I31" s="178">
        <v>-0.7406054387519998</v>
      </c>
      <c r="J31" s="180">
        <v>696169.41999999946</v>
      </c>
      <c r="K31" s="181">
        <v>30932.78</v>
      </c>
      <c r="L31" s="180">
        <v>78</v>
      </c>
      <c r="M31" s="182">
        <v>4.211055865032802E-2</v>
      </c>
      <c r="N31" s="183" t="e">
        <v>#N/A</v>
      </c>
      <c r="O31" s="181" t="e">
        <v>#N/A</v>
      </c>
      <c r="P31" s="184" t="e">
        <v>#N/A</v>
      </c>
      <c r="R31" s="185">
        <v>23.142299999999999</v>
      </c>
      <c r="S31" s="187"/>
      <c r="T31" s="186" t="s">
        <v>1234</v>
      </c>
      <c r="U31" s="182" t="s">
        <v>1138</v>
      </c>
      <c r="V31" s="186" t="s">
        <v>1235</v>
      </c>
      <c r="W31" s="182" t="s">
        <v>1236</v>
      </c>
      <c r="X31" s="186" t="s">
        <v>1237</v>
      </c>
    </row>
    <row r="32" spans="1:25" ht="18.5">
      <c r="A32" s="173" t="s">
        <v>412</v>
      </c>
      <c r="B32" s="174" t="s">
        <v>392</v>
      </c>
      <c r="C32" s="175" t="s">
        <v>1238</v>
      </c>
      <c r="D32" s="176"/>
      <c r="E32" s="159"/>
      <c r="F32" s="177" t="s">
        <v>1239</v>
      </c>
      <c r="G32" s="178">
        <v>5.3848855302570913</v>
      </c>
      <c r="H32" s="179">
        <v>2.7730914261640982E-2</v>
      </c>
      <c r="I32" s="178">
        <v>-5.8151329558959929E-2</v>
      </c>
      <c r="J32" s="180">
        <v>93244.989999999991</v>
      </c>
      <c r="K32" s="181">
        <v>87302.026400000002</v>
      </c>
      <c r="L32" s="180">
        <v>16</v>
      </c>
      <c r="M32" s="182">
        <v>1.7316057969304351E-2</v>
      </c>
      <c r="N32" s="183" t="e">
        <v>#N/A</v>
      </c>
      <c r="O32" s="181" t="e">
        <v>#N/A</v>
      </c>
      <c r="P32" s="184" t="e">
        <v>#N/A</v>
      </c>
      <c r="R32" s="185">
        <v>1.0901000000000001</v>
      </c>
      <c r="S32" s="187"/>
      <c r="T32" s="186" t="s">
        <v>1240</v>
      </c>
      <c r="U32" s="182" t="s">
        <v>1241</v>
      </c>
      <c r="V32" s="186" t="s">
        <v>1242</v>
      </c>
      <c r="W32" s="182" t="s">
        <v>1243</v>
      </c>
      <c r="X32" s="186" t="s">
        <v>1244</v>
      </c>
    </row>
    <row r="33" spans="1:24" ht="18.5">
      <c r="A33" s="173" t="s">
        <v>413</v>
      </c>
      <c r="B33" s="174" t="s">
        <v>392</v>
      </c>
      <c r="C33" s="175" t="s">
        <v>1245</v>
      </c>
      <c r="D33" s="176"/>
      <c r="E33" s="159"/>
      <c r="F33" s="177" t="s">
        <v>1144</v>
      </c>
      <c r="G33" s="178">
        <v>2.3937621785508805</v>
      </c>
      <c r="H33" s="179">
        <v>0.42245640481298047</v>
      </c>
      <c r="I33" s="178">
        <v>0.38357270067328003</v>
      </c>
      <c r="J33" s="180">
        <v>480842.31</v>
      </c>
      <c r="K33" s="181">
        <v>406219.65439999994</v>
      </c>
      <c r="L33" s="180">
        <v>6</v>
      </c>
      <c r="M33" s="182">
        <v>0.20087305009183873</v>
      </c>
      <c r="N33" s="183" t="e">
        <v>#N/A</v>
      </c>
      <c r="O33" s="181" t="e">
        <v>#N/A</v>
      </c>
      <c r="P33" s="184" t="e">
        <v>#N/A</v>
      </c>
      <c r="R33" s="185">
        <v>1.2304000000000002</v>
      </c>
      <c r="S33" s="187"/>
      <c r="T33" s="186" t="s">
        <v>1246</v>
      </c>
      <c r="U33" s="182" t="s">
        <v>1247</v>
      </c>
      <c r="V33" s="186" t="s">
        <v>1248</v>
      </c>
      <c r="W33" s="182" t="s">
        <v>1249</v>
      </c>
      <c r="X33" s="186" t="s">
        <v>1250</v>
      </c>
    </row>
    <row r="34" spans="1:24" ht="18.5">
      <c r="A34" s="173" t="s">
        <v>414</v>
      </c>
      <c r="B34" s="174" t="s">
        <v>392</v>
      </c>
      <c r="C34" s="175" t="s">
        <v>1251</v>
      </c>
      <c r="D34" s="176"/>
      <c r="E34" s="159"/>
      <c r="F34" s="177" t="s">
        <v>1157</v>
      </c>
      <c r="G34" s="178">
        <v>7.3568310632149183</v>
      </c>
      <c r="H34" s="179">
        <v>0.13648252698947863</v>
      </c>
      <c r="I34" s="178">
        <v>0.25654415454899931</v>
      </c>
      <c r="J34" s="180">
        <v>249971.16999999998</v>
      </c>
      <c r="K34" s="181">
        <v>158321.4975</v>
      </c>
      <c r="L34" s="180">
        <v>25</v>
      </c>
      <c r="M34" s="182">
        <v>3.3978103867287002E-2</v>
      </c>
      <c r="N34" s="183" t="e">
        <v>#N/A</v>
      </c>
      <c r="O34" s="181" t="e">
        <v>#N/A</v>
      </c>
      <c r="P34" s="184" t="e">
        <v>#N/A</v>
      </c>
      <c r="R34" s="185">
        <v>1.6203999999999998</v>
      </c>
      <c r="S34" s="187"/>
      <c r="T34" s="186" t="s">
        <v>1252</v>
      </c>
      <c r="U34" s="182" t="s">
        <v>1253</v>
      </c>
      <c r="V34" s="186" t="s">
        <v>1254</v>
      </c>
      <c r="W34" s="182" t="s">
        <v>1255</v>
      </c>
      <c r="X34" s="186" t="s">
        <v>1256</v>
      </c>
    </row>
    <row r="35" spans="1:24" ht="18.5">
      <c r="A35" s="173" t="s">
        <v>415</v>
      </c>
      <c r="B35" s="174" t="s">
        <v>392</v>
      </c>
      <c r="C35" s="175" t="s">
        <v>1257</v>
      </c>
      <c r="D35" s="176"/>
      <c r="E35" s="159"/>
      <c r="F35" s="177" t="s">
        <v>1258</v>
      </c>
      <c r="G35" s="178">
        <v>0.21446022190949998</v>
      </c>
      <c r="H35" s="179">
        <v>5.079459511099965E-3</v>
      </c>
      <c r="I35" s="178">
        <v>1.6906975827000019E-3</v>
      </c>
      <c r="J35" s="180">
        <v>1641.9</v>
      </c>
      <c r="K35" s="181">
        <v>1366.883</v>
      </c>
      <c r="L35" s="180">
        <v>1</v>
      </c>
      <c r="M35" s="182">
        <v>7.6559652199411831E-3</v>
      </c>
      <c r="N35" s="183" t="e">
        <v>#N/A</v>
      </c>
      <c r="O35" s="181" t="e">
        <v>#N/A</v>
      </c>
      <c r="P35" s="184" t="e">
        <v>#N/A</v>
      </c>
      <c r="R35" s="185">
        <v>1.2368999999999999</v>
      </c>
      <c r="S35" s="187"/>
      <c r="T35" s="186" t="s">
        <v>1259</v>
      </c>
      <c r="U35" s="182" t="s">
        <v>1260</v>
      </c>
      <c r="V35" s="186" t="s">
        <v>1261</v>
      </c>
      <c r="W35" s="182" t="s">
        <v>1255</v>
      </c>
      <c r="X35" s="186" t="s">
        <v>1262</v>
      </c>
    </row>
    <row r="36" spans="1:24" ht="18.5">
      <c r="A36" s="173" t="s">
        <v>416</v>
      </c>
      <c r="B36" s="174" t="s">
        <v>392</v>
      </c>
      <c r="C36" s="175" t="s">
        <v>1263</v>
      </c>
      <c r="D36" s="176"/>
      <c r="E36" s="159"/>
      <c r="F36" s="177" t="s">
        <v>1192</v>
      </c>
      <c r="G36" s="178">
        <v>0</v>
      </c>
      <c r="H36" s="179">
        <v>0</v>
      </c>
      <c r="I36" s="178">
        <v>0</v>
      </c>
      <c r="J36" s="180">
        <v>0</v>
      </c>
      <c r="K36" s="181">
        <v>0</v>
      </c>
      <c r="L36" s="180">
        <v>0</v>
      </c>
      <c r="M36" s="182" t="e">
        <v>#DIV/0!</v>
      </c>
      <c r="N36" s="183" t="e">
        <v>#N/A</v>
      </c>
      <c r="O36" s="181" t="e">
        <v>#N/A</v>
      </c>
      <c r="P36" s="184" t="e">
        <v>#N/A</v>
      </c>
      <c r="R36" s="185">
        <v>0.82409999999999994</v>
      </c>
      <c r="S36" s="187"/>
      <c r="T36" s="186" t="s">
        <v>1264</v>
      </c>
      <c r="U36" s="182" t="s">
        <v>1265</v>
      </c>
      <c r="V36" s="186" t="s">
        <v>1266</v>
      </c>
      <c r="W36" s="182" t="s">
        <v>1267</v>
      </c>
      <c r="X36" s="186" t="s">
        <v>346</v>
      </c>
    </row>
    <row r="37" spans="1:24" ht="18.5">
      <c r="A37" s="173" t="s">
        <v>417</v>
      </c>
      <c r="B37" s="174" t="s">
        <v>392</v>
      </c>
      <c r="C37" s="175" t="s">
        <v>1268</v>
      </c>
      <c r="D37" s="176"/>
      <c r="E37" s="159"/>
      <c r="F37" s="177" t="s">
        <v>1192</v>
      </c>
      <c r="G37" s="178">
        <v>1.12087681747371</v>
      </c>
      <c r="H37" s="179">
        <v>3.2464986023910111E-2</v>
      </c>
      <c r="I37" s="178">
        <v>9.5832774510023068E-4</v>
      </c>
      <c r="J37" s="180">
        <v>924.45999999999992</v>
      </c>
      <c r="K37" s="181">
        <v>742.7170000000001</v>
      </c>
      <c r="L37" s="180">
        <v>3</v>
      </c>
      <c r="M37" s="182">
        <v>8.2476502822459614E-4</v>
      </c>
      <c r="N37" s="183" t="e">
        <v>#N/A</v>
      </c>
      <c r="O37" s="181" t="e">
        <v>#N/A</v>
      </c>
      <c r="P37" s="184" t="e">
        <v>#N/A</v>
      </c>
      <c r="R37" s="185">
        <v>1.2903</v>
      </c>
      <c r="S37" s="166"/>
      <c r="T37" s="186" t="s">
        <v>1269</v>
      </c>
      <c r="U37" s="182" t="s">
        <v>1270</v>
      </c>
      <c r="V37" s="186" t="s">
        <v>1271</v>
      </c>
      <c r="W37" s="182" t="s">
        <v>1128</v>
      </c>
      <c r="X37" s="186" t="s">
        <v>1272</v>
      </c>
    </row>
    <row r="38" spans="1:24" ht="18.5">
      <c r="A38" s="173" t="s">
        <v>418</v>
      </c>
      <c r="B38" s="174" t="s">
        <v>392</v>
      </c>
      <c r="C38" s="175" t="s">
        <v>1273</v>
      </c>
      <c r="D38" s="176"/>
      <c r="E38" s="159"/>
      <c r="F38" s="177" t="s">
        <v>1274</v>
      </c>
      <c r="G38" s="178">
        <v>3.0555348108499993E-2</v>
      </c>
      <c r="H38" s="179">
        <v>3.0555348108499993E-2</v>
      </c>
      <c r="I38" s="178">
        <v>3.0555348108499993E-2</v>
      </c>
      <c r="J38" s="180">
        <v>30000</v>
      </c>
      <c r="K38" s="181">
        <v>11196.5365</v>
      </c>
      <c r="L38" s="180">
        <v>1</v>
      </c>
      <c r="M38" s="182">
        <v>0.98182484760023059</v>
      </c>
      <c r="N38" s="183" t="e">
        <v>#N/A</v>
      </c>
      <c r="O38" s="181" t="e">
        <v>#N/A</v>
      </c>
      <c r="P38" s="184" t="e">
        <v>#N/A</v>
      </c>
      <c r="R38" s="185">
        <v>2.7289999999999996</v>
      </c>
      <c r="S38" s="166"/>
      <c r="T38" s="186" t="s">
        <v>1275</v>
      </c>
      <c r="U38" s="182" t="s">
        <v>1276</v>
      </c>
      <c r="V38" s="186" t="s">
        <v>1277</v>
      </c>
      <c r="W38" s="182" t="s">
        <v>1278</v>
      </c>
      <c r="X38" s="186" t="s">
        <v>1279</v>
      </c>
    </row>
    <row r="39" spans="1:24" ht="18.5">
      <c r="A39" s="173" t="s">
        <v>419</v>
      </c>
      <c r="B39" s="174" t="s">
        <v>392</v>
      </c>
      <c r="C39" s="175" t="s">
        <v>1280</v>
      </c>
      <c r="D39" s="176"/>
      <c r="E39" s="159"/>
      <c r="F39" s="177" t="s">
        <v>1192</v>
      </c>
      <c r="G39" s="178">
        <v>3.6405452436419995E-2</v>
      </c>
      <c r="H39" s="179">
        <v>1.3256063951399993E-3</v>
      </c>
      <c r="I39" s="178">
        <v>2.9640984174999715E-4</v>
      </c>
      <c r="J39" s="180">
        <v>285.87</v>
      </c>
      <c r="K39" s="181">
        <v>275.1925</v>
      </c>
      <c r="L39" s="180">
        <v>1</v>
      </c>
      <c r="M39" s="182">
        <v>7.8523952009456645E-3</v>
      </c>
      <c r="N39" s="183" t="e">
        <v>#N/A</v>
      </c>
      <c r="O39" s="181" t="e">
        <v>#N/A</v>
      </c>
      <c r="P39" s="184" t="e">
        <v>#N/A</v>
      </c>
      <c r="R39" s="185">
        <v>1.0770999999999999</v>
      </c>
      <c r="S39" s="166"/>
      <c r="T39" s="186" t="s">
        <v>1242</v>
      </c>
      <c r="U39" s="182" t="s">
        <v>1281</v>
      </c>
      <c r="V39" s="186" t="s">
        <v>1282</v>
      </c>
      <c r="W39" s="182" t="s">
        <v>1283</v>
      </c>
      <c r="X39" s="186" t="s">
        <v>1284</v>
      </c>
    </row>
    <row r="40" spans="1:24" ht="18.5">
      <c r="A40" s="173" t="s">
        <v>420</v>
      </c>
      <c r="B40" s="174" t="s">
        <v>392</v>
      </c>
      <c r="C40" s="175" t="s">
        <v>1285</v>
      </c>
      <c r="D40" s="176"/>
      <c r="E40" s="159"/>
      <c r="F40" s="177" t="s">
        <v>1192</v>
      </c>
      <c r="G40" s="178">
        <v>4.9627389953280004E-2</v>
      </c>
      <c r="H40" s="179">
        <v>1.4437526255400008E-3</v>
      </c>
      <c r="I40" s="178">
        <v>0</v>
      </c>
      <c r="J40" s="180">
        <v>0</v>
      </c>
      <c r="K40" s="181">
        <v>0</v>
      </c>
      <c r="L40" s="180">
        <v>0</v>
      </c>
      <c r="M40" s="182">
        <v>0</v>
      </c>
      <c r="N40" s="183" t="e">
        <v>#N/A</v>
      </c>
      <c r="O40" s="181" t="e">
        <v>#N/A</v>
      </c>
      <c r="P40" s="184" t="e">
        <v>#N/A</v>
      </c>
      <c r="R40" s="185">
        <v>1.1584000000000001</v>
      </c>
      <c r="S40" s="166"/>
      <c r="T40" s="186" t="s">
        <v>1286</v>
      </c>
      <c r="U40" s="182" t="s">
        <v>1287</v>
      </c>
      <c r="V40" s="186" t="s">
        <v>1288</v>
      </c>
      <c r="W40" s="182" t="s">
        <v>1289</v>
      </c>
      <c r="X40" s="186" t="s">
        <v>1290</v>
      </c>
    </row>
    <row r="41" spans="1:24" ht="18.5">
      <c r="A41" s="173" t="s">
        <v>421</v>
      </c>
      <c r="B41" s="174" t="s">
        <v>392</v>
      </c>
      <c r="C41" s="175" t="s">
        <v>1291</v>
      </c>
      <c r="D41" s="176"/>
      <c r="E41" s="159"/>
      <c r="F41" s="177" t="s">
        <v>1292</v>
      </c>
      <c r="G41" s="178">
        <v>0</v>
      </c>
      <c r="H41" s="179">
        <v>0</v>
      </c>
      <c r="I41" s="178">
        <v>0</v>
      </c>
      <c r="J41" s="180">
        <v>0</v>
      </c>
      <c r="K41" s="181">
        <v>0</v>
      </c>
      <c r="L41" s="180">
        <v>0</v>
      </c>
      <c r="M41" s="182" t="e">
        <v>#DIV/0!</v>
      </c>
      <c r="N41" s="183" t="e">
        <v>#N/A</v>
      </c>
      <c r="O41" s="181" t="e">
        <v>#N/A</v>
      </c>
      <c r="P41" s="184" t="e">
        <v>#N/A</v>
      </c>
      <c r="R41" s="185">
        <v>1.4066000000000001</v>
      </c>
      <c r="S41" s="166"/>
      <c r="T41" s="186" t="s">
        <v>1293</v>
      </c>
      <c r="U41" s="182" t="s">
        <v>1267</v>
      </c>
      <c r="V41" s="186" t="s">
        <v>1294</v>
      </c>
      <c r="W41" s="182" t="s">
        <v>1295</v>
      </c>
      <c r="X41" s="186" t="s">
        <v>1241</v>
      </c>
    </row>
    <row r="42" spans="1:24" ht="18.5">
      <c r="A42" s="173" t="s">
        <v>422</v>
      </c>
      <c r="B42" s="174" t="s">
        <v>392</v>
      </c>
      <c r="C42" s="175" t="s">
        <v>1296</v>
      </c>
      <c r="D42" s="176"/>
      <c r="E42" s="159"/>
      <c r="F42" s="177" t="s">
        <v>1157</v>
      </c>
      <c r="G42" s="178">
        <v>7.6694204303584197</v>
      </c>
      <c r="H42" s="179">
        <v>7.3184688481859869E-2</v>
      </c>
      <c r="I42" s="178">
        <v>-9.1622678557860132E-2</v>
      </c>
      <c r="J42" s="180">
        <v>524288.15000000014</v>
      </c>
      <c r="K42" s="181">
        <v>428779.32439999998</v>
      </c>
      <c r="L42" s="180">
        <v>16</v>
      </c>
      <c r="M42" s="182">
        <v>6.8360856568075543E-2</v>
      </c>
      <c r="N42" s="183" t="e">
        <v>#N/A</v>
      </c>
      <c r="O42" s="181" t="e">
        <v>#N/A</v>
      </c>
      <c r="P42" s="184" t="e">
        <v>#N/A</v>
      </c>
      <c r="R42" s="185">
        <v>1.2338</v>
      </c>
      <c r="S42" s="166"/>
      <c r="T42" s="186" t="s">
        <v>1297</v>
      </c>
      <c r="U42" s="182" t="s">
        <v>1298</v>
      </c>
      <c r="V42" s="186" t="s">
        <v>1299</v>
      </c>
      <c r="W42" s="182" t="s">
        <v>1300</v>
      </c>
      <c r="X42" s="186" t="s">
        <v>1301</v>
      </c>
    </row>
    <row r="43" spans="1:24" ht="18.5">
      <c r="A43" s="173" t="s">
        <v>423</v>
      </c>
      <c r="B43" s="174" t="s">
        <v>392</v>
      </c>
      <c r="C43" s="175" t="s">
        <v>1302</v>
      </c>
      <c r="D43" s="176"/>
      <c r="E43" s="159"/>
      <c r="F43" s="177" t="s">
        <v>1144</v>
      </c>
      <c r="G43" s="178">
        <v>27.6948178830792</v>
      </c>
      <c r="H43" s="179">
        <v>0.74877635473464799</v>
      </c>
      <c r="I43" s="178">
        <v>0.63834175830700746</v>
      </c>
      <c r="J43" s="180">
        <v>1106007.0100000002</v>
      </c>
      <c r="K43" s="181">
        <v>945889.44939999992</v>
      </c>
      <c r="L43" s="180">
        <v>41</v>
      </c>
      <c r="M43" s="182">
        <v>3.9935522041318103E-2</v>
      </c>
      <c r="N43" s="183" t="e">
        <v>#N/A</v>
      </c>
      <c r="O43" s="181" t="e">
        <v>#N/A</v>
      </c>
      <c r="P43" s="184" t="e">
        <v>#N/A</v>
      </c>
      <c r="R43" s="185">
        <v>1.1759999999999999</v>
      </c>
      <c r="S43" s="166"/>
      <c r="T43" s="186" t="s">
        <v>1303</v>
      </c>
      <c r="U43" s="182" t="s">
        <v>1304</v>
      </c>
      <c r="V43" s="186" t="s">
        <v>1305</v>
      </c>
      <c r="W43" s="182" t="s">
        <v>1306</v>
      </c>
      <c r="X43" s="186" t="s">
        <v>1307</v>
      </c>
    </row>
    <row r="44" spans="1:24" ht="18.5">
      <c r="A44" s="173" t="s">
        <v>424</v>
      </c>
      <c r="B44" s="174" t="s">
        <v>392</v>
      </c>
      <c r="C44" s="175" t="s">
        <v>1308</v>
      </c>
      <c r="D44" s="176"/>
      <c r="E44" s="159"/>
      <c r="F44" s="177" t="s">
        <v>1150</v>
      </c>
      <c r="G44" s="178">
        <v>9.9931394449844007</v>
      </c>
      <c r="H44" s="179">
        <v>0.11162476911416278</v>
      </c>
      <c r="I44" s="178">
        <v>-2.6033749756698497E-2</v>
      </c>
      <c r="J44" s="180">
        <v>149697.99</v>
      </c>
      <c r="K44" s="181">
        <v>95505.078199999989</v>
      </c>
      <c r="L44" s="180">
        <v>31</v>
      </c>
      <c r="M44" s="182">
        <v>1.4980076163665869E-2</v>
      </c>
      <c r="N44" s="183" t="e">
        <v>#N/A</v>
      </c>
      <c r="O44" s="181" t="e">
        <v>#N/A</v>
      </c>
      <c r="P44" s="184" t="e">
        <v>#N/A</v>
      </c>
      <c r="R44" s="185">
        <v>1.6085</v>
      </c>
      <c r="S44" s="166"/>
      <c r="T44" s="186" t="s">
        <v>1309</v>
      </c>
      <c r="U44" s="182" t="s">
        <v>1310</v>
      </c>
      <c r="V44" s="186" t="s">
        <v>1311</v>
      </c>
      <c r="W44" s="182" t="s">
        <v>1312</v>
      </c>
      <c r="X44" s="186" t="s">
        <v>1313</v>
      </c>
    </row>
    <row r="45" spans="1:24" ht="18.5">
      <c r="A45" s="173" t="s">
        <v>425</v>
      </c>
      <c r="B45" s="174" t="s">
        <v>392</v>
      </c>
      <c r="C45" s="175" t="s">
        <v>1314</v>
      </c>
      <c r="D45" s="176"/>
      <c r="E45" s="159"/>
      <c r="F45" s="177" t="s">
        <v>1150</v>
      </c>
      <c r="G45" s="178">
        <v>0.39875217308574989</v>
      </c>
      <c r="H45" s="179">
        <v>8.9219495103898816E-3</v>
      </c>
      <c r="I45" s="178">
        <v>2.6542919001499546E-3</v>
      </c>
      <c r="J45" s="180">
        <v>2574.33</v>
      </c>
      <c r="K45" s="181">
        <v>2019.2407000000001</v>
      </c>
      <c r="L45" s="180">
        <v>1</v>
      </c>
      <c r="M45" s="182">
        <v>6.4559648166391346E-3</v>
      </c>
      <c r="N45" s="183" t="e">
        <v>#N/A</v>
      </c>
      <c r="O45" s="181" t="e">
        <v>#N/A</v>
      </c>
      <c r="P45" s="184" t="e">
        <v>#N/A</v>
      </c>
      <c r="R45" s="185">
        <v>1.3144999999999998</v>
      </c>
      <c r="S45" s="166"/>
      <c r="T45" s="186" t="s">
        <v>1315</v>
      </c>
      <c r="U45" s="182" t="s">
        <v>1316</v>
      </c>
      <c r="V45" s="186" t="s">
        <v>1317</v>
      </c>
      <c r="W45" s="182" t="s">
        <v>1318</v>
      </c>
      <c r="X45" s="186" t="s">
        <v>1319</v>
      </c>
    </row>
    <row r="46" spans="1:24" ht="18.5">
      <c r="A46" s="173" t="s">
        <v>426</v>
      </c>
      <c r="B46" s="174" t="s">
        <v>392</v>
      </c>
      <c r="C46" s="175" t="s">
        <v>1320</v>
      </c>
      <c r="D46" s="176"/>
      <c r="E46" s="159"/>
      <c r="F46" s="177" t="s">
        <v>346</v>
      </c>
      <c r="G46" s="178">
        <v>1.1217707013839999</v>
      </c>
      <c r="H46" s="179">
        <v>3.3569986753999956E-2</v>
      </c>
      <c r="I46" s="178">
        <v>-1.4451798051595689E-16</v>
      </c>
      <c r="J46" s="180">
        <v>0</v>
      </c>
      <c r="K46" s="181">
        <v>0</v>
      </c>
      <c r="L46" s="180">
        <v>0</v>
      </c>
      <c r="M46" s="182">
        <v>0</v>
      </c>
      <c r="N46" s="183" t="e">
        <v>#N/A</v>
      </c>
      <c r="O46" s="181" t="e">
        <v>#N/A</v>
      </c>
      <c r="P46" s="184" t="e">
        <v>#N/A</v>
      </c>
      <c r="R46" s="185">
        <v>4.9656000000000002</v>
      </c>
      <c r="S46" s="166"/>
      <c r="T46" s="186" t="s">
        <v>346</v>
      </c>
      <c r="U46" s="182" t="s">
        <v>346</v>
      </c>
      <c r="V46" s="186" t="s">
        <v>346</v>
      </c>
      <c r="W46" s="182" t="s">
        <v>346</v>
      </c>
      <c r="X46" s="186" t="s">
        <v>346</v>
      </c>
    </row>
    <row r="47" spans="1:24" ht="18.5">
      <c r="A47" s="173" t="s">
        <v>427</v>
      </c>
      <c r="B47" s="174" t="s">
        <v>392</v>
      </c>
      <c r="C47" s="175" t="s">
        <v>1321</v>
      </c>
      <c r="D47" s="176"/>
      <c r="E47" s="159"/>
      <c r="F47" s="177" t="s">
        <v>1144</v>
      </c>
      <c r="G47" s="178">
        <v>1.5115964731336</v>
      </c>
      <c r="H47" s="179">
        <v>-6.9405719938460037E-2</v>
      </c>
      <c r="I47" s="178">
        <v>-7.1112835277180042E-2</v>
      </c>
      <c r="J47" s="180">
        <v>99535.110000000015</v>
      </c>
      <c r="K47" s="181">
        <v>68445.224100000007</v>
      </c>
      <c r="L47" s="180">
        <v>10</v>
      </c>
      <c r="M47" s="182">
        <v>6.5847672820815564E-2</v>
      </c>
      <c r="N47" s="183" t="e">
        <v>#N/A</v>
      </c>
      <c r="O47" s="181" t="e">
        <v>#N/A</v>
      </c>
      <c r="P47" s="184" t="e">
        <v>#N/A</v>
      </c>
      <c r="R47" s="185">
        <v>1.4834000000000001</v>
      </c>
      <c r="S47" s="166"/>
      <c r="T47" s="186" t="s">
        <v>1322</v>
      </c>
      <c r="U47" s="182" t="s">
        <v>1323</v>
      </c>
      <c r="V47" s="186" t="s">
        <v>1324</v>
      </c>
      <c r="W47" s="182" t="s">
        <v>1325</v>
      </c>
      <c r="X47" s="186" t="s">
        <v>1326</v>
      </c>
    </row>
    <row r="48" spans="1:24" ht="18.5">
      <c r="A48" s="173" t="s">
        <v>428</v>
      </c>
      <c r="B48" s="174" t="s">
        <v>392</v>
      </c>
      <c r="C48" s="175" t="s">
        <v>1327</v>
      </c>
      <c r="D48" s="176"/>
      <c r="E48" s="159"/>
      <c r="F48" s="177" t="s">
        <v>1328</v>
      </c>
      <c r="G48" s="178">
        <v>17.851227735781141</v>
      </c>
      <c r="H48" s="179">
        <v>-0.88695835629861053</v>
      </c>
      <c r="I48" s="178">
        <v>-0.96810206511756314</v>
      </c>
      <c r="J48" s="180">
        <v>238061.7</v>
      </c>
      <c r="K48" s="181">
        <v>129622.3239</v>
      </c>
      <c r="L48" s="180">
        <v>12</v>
      </c>
      <c r="M48" s="182">
        <v>1.3335872665095594E-2</v>
      </c>
      <c r="N48" s="183" t="e">
        <v>#N/A</v>
      </c>
      <c r="O48" s="181" t="e">
        <v>#N/A</v>
      </c>
      <c r="P48" s="184" t="e">
        <v>#N/A</v>
      </c>
      <c r="R48" s="185">
        <v>1.8786</v>
      </c>
      <c r="S48" s="166"/>
      <c r="T48" s="186" t="s">
        <v>1329</v>
      </c>
      <c r="U48" s="182" t="s">
        <v>1330</v>
      </c>
      <c r="V48" s="186" t="s">
        <v>1331</v>
      </c>
      <c r="W48" s="182" t="s">
        <v>1332</v>
      </c>
      <c r="X48" s="186" t="s">
        <v>1333</v>
      </c>
    </row>
    <row r="49" spans="1:24" ht="18.5">
      <c r="A49" s="167" t="s">
        <v>36</v>
      </c>
      <c r="B49" s="168"/>
      <c r="C49" s="168"/>
      <c r="D49" s="168"/>
      <c r="E49" s="159"/>
      <c r="F49" s="188"/>
      <c r="G49" s="189"/>
      <c r="H49" s="189"/>
      <c r="I49" s="189"/>
      <c r="J49" s="190"/>
      <c r="K49" s="190"/>
      <c r="L49" s="190"/>
      <c r="M49" s="191"/>
      <c r="N49" s="191"/>
      <c r="O49" s="190"/>
      <c r="P49" s="190"/>
      <c r="R49" s="190"/>
      <c r="S49" s="166"/>
      <c r="T49" s="169"/>
      <c r="U49" s="169"/>
      <c r="V49" s="169"/>
      <c r="W49" s="169"/>
      <c r="X49" s="169"/>
    </row>
    <row r="50" spans="1:24" s="172" customFormat="1" ht="18.5">
      <c r="A50" s="173" t="s">
        <v>429</v>
      </c>
      <c r="B50" s="174" t="s">
        <v>392</v>
      </c>
      <c r="C50" s="175" t="s">
        <v>1334</v>
      </c>
      <c r="D50" s="176"/>
      <c r="E50" s="159"/>
      <c r="F50" s="177" t="s">
        <v>1233</v>
      </c>
      <c r="G50" s="178">
        <v>7.5690565008939465</v>
      </c>
      <c r="H50" s="179">
        <v>0.17442264777697997</v>
      </c>
      <c r="I50" s="178">
        <v>-1.9358533528182089E-2</v>
      </c>
      <c r="J50" s="180">
        <v>199870.0699999998</v>
      </c>
      <c r="K50" s="181">
        <v>127631.25089999998</v>
      </c>
      <c r="L50" s="180">
        <v>116</v>
      </c>
      <c r="M50" s="182">
        <v>2.6406206635713983E-2</v>
      </c>
      <c r="N50" s="183" t="e">
        <v>#N/A</v>
      </c>
      <c r="O50" s="181" t="e">
        <v>#N/A</v>
      </c>
      <c r="P50" s="184" t="e">
        <v>#N/A</v>
      </c>
      <c r="Q50" s="7"/>
      <c r="R50" s="185">
        <v>1.6307669999999999</v>
      </c>
      <c r="S50" s="166"/>
      <c r="T50" s="186" t="s">
        <v>1335</v>
      </c>
      <c r="U50" s="182" t="s">
        <v>1336</v>
      </c>
      <c r="V50" s="186" t="s">
        <v>1337</v>
      </c>
      <c r="W50" s="182" t="s">
        <v>1338</v>
      </c>
      <c r="X50" s="186" t="s">
        <v>1339</v>
      </c>
    </row>
    <row r="51" spans="1:24" ht="18.5">
      <c r="A51" s="173" t="s">
        <v>430</v>
      </c>
      <c r="B51" s="174" t="s">
        <v>392</v>
      </c>
      <c r="C51" s="192" t="s">
        <v>1340</v>
      </c>
      <c r="D51" s="193"/>
      <c r="E51" s="159"/>
      <c r="F51" s="177" t="s">
        <v>1192</v>
      </c>
      <c r="G51" s="178">
        <v>2.509768099007148</v>
      </c>
      <c r="H51" s="179">
        <v>1.4127203604794573E-2</v>
      </c>
      <c r="I51" s="178">
        <v>6.9210657954981505E-2</v>
      </c>
      <c r="J51" s="180">
        <v>114952.21999999999</v>
      </c>
      <c r="K51" s="181">
        <v>38271.729000000007</v>
      </c>
      <c r="L51" s="180">
        <v>16</v>
      </c>
      <c r="M51" s="182">
        <v>4.5801928889555386E-2</v>
      </c>
      <c r="N51" s="183" t="e">
        <v>#N/A</v>
      </c>
      <c r="O51" s="181" t="e">
        <v>#N/A</v>
      </c>
      <c r="P51" s="184" t="e">
        <v>#N/A</v>
      </c>
      <c r="R51" s="185">
        <v>3.0248520000000001</v>
      </c>
      <c r="S51" s="166"/>
      <c r="T51" s="186" t="s">
        <v>1341</v>
      </c>
      <c r="U51" s="182" t="s">
        <v>1342</v>
      </c>
      <c r="V51" s="186" t="s">
        <v>1343</v>
      </c>
      <c r="W51" s="182" t="s">
        <v>1344</v>
      </c>
      <c r="X51" s="186" t="s">
        <v>1345</v>
      </c>
    </row>
    <row r="52" spans="1:24" ht="18.5">
      <c r="A52" s="173" t="s">
        <v>431</v>
      </c>
      <c r="B52" s="174" t="s">
        <v>392</v>
      </c>
      <c r="C52" s="192" t="s">
        <v>1346</v>
      </c>
      <c r="D52" s="193"/>
      <c r="E52" s="159"/>
      <c r="F52" s="177" t="s">
        <v>1124</v>
      </c>
      <c r="G52" s="178">
        <v>9.0914887888077445</v>
      </c>
      <c r="H52" s="179">
        <v>2.3723399304653117</v>
      </c>
      <c r="I52" s="178">
        <v>2.1895111177644919</v>
      </c>
      <c r="J52" s="180">
        <v>2142695.2499999995</v>
      </c>
      <c r="K52" s="181">
        <v>1164655.8752000004</v>
      </c>
      <c r="L52" s="180">
        <v>53</v>
      </c>
      <c r="M52" s="182">
        <v>0.23568144885552811</v>
      </c>
      <c r="N52" s="183" t="e">
        <v>#N/A</v>
      </c>
      <c r="O52" s="181" t="e">
        <v>#N/A</v>
      </c>
      <c r="P52" s="184" t="e">
        <v>#N/A</v>
      </c>
      <c r="R52" s="185">
        <v>1.879964</v>
      </c>
      <c r="S52" s="166"/>
      <c r="T52" s="186" t="s">
        <v>1347</v>
      </c>
      <c r="U52" s="182" t="s">
        <v>1348</v>
      </c>
      <c r="V52" s="186" t="s">
        <v>1349</v>
      </c>
      <c r="W52" s="182" t="s">
        <v>1350</v>
      </c>
      <c r="X52" s="186" t="s">
        <v>346</v>
      </c>
    </row>
    <row r="53" spans="1:24" ht="18.5">
      <c r="A53" s="173" t="s">
        <v>432</v>
      </c>
      <c r="B53" s="174" t="s">
        <v>392</v>
      </c>
      <c r="C53" s="192" t="s">
        <v>1351</v>
      </c>
      <c r="D53" s="193"/>
      <c r="E53" s="159"/>
      <c r="F53" s="177" t="s">
        <v>1233</v>
      </c>
      <c r="G53" s="178">
        <v>4.6910899059429596</v>
      </c>
      <c r="H53" s="179">
        <v>0.10947015021280013</v>
      </c>
      <c r="I53" s="178">
        <v>0.11778366137303994</v>
      </c>
      <c r="J53" s="180">
        <v>296903.49999999994</v>
      </c>
      <c r="K53" s="181">
        <v>144797.29310000001</v>
      </c>
      <c r="L53" s="180">
        <v>108</v>
      </c>
      <c r="M53" s="182">
        <v>6.3290942180379964E-2</v>
      </c>
      <c r="N53" s="183" t="e">
        <v>#N/A</v>
      </c>
      <c r="O53" s="181" t="e">
        <v>#N/A</v>
      </c>
      <c r="P53" s="184" t="e">
        <v>#N/A</v>
      </c>
      <c r="R53" s="185">
        <v>2.0903999999999998</v>
      </c>
      <c r="S53" s="166"/>
      <c r="T53" s="186" t="s">
        <v>1352</v>
      </c>
      <c r="U53" s="182" t="s">
        <v>1353</v>
      </c>
      <c r="V53" s="186" t="s">
        <v>1354</v>
      </c>
      <c r="W53" s="182" t="s">
        <v>1355</v>
      </c>
      <c r="X53" s="186" t="s">
        <v>1356</v>
      </c>
    </row>
    <row r="54" spans="1:24" ht="18.5">
      <c r="A54" s="173" t="s">
        <v>433</v>
      </c>
      <c r="B54" s="174" t="s">
        <v>392</v>
      </c>
      <c r="C54" s="192" t="s">
        <v>1357</v>
      </c>
      <c r="D54" s="193"/>
      <c r="E54" s="159"/>
      <c r="F54" s="177" t="s">
        <v>1358</v>
      </c>
      <c r="G54" s="178">
        <v>0.75904469653452</v>
      </c>
      <c r="H54" s="179">
        <v>3.5260704272839942E-2</v>
      </c>
      <c r="I54" s="178">
        <v>4.9519502722800337E-3</v>
      </c>
      <c r="J54" s="180">
        <v>4756.2900000000009</v>
      </c>
      <c r="K54" s="181">
        <v>2246.3937000000001</v>
      </c>
      <c r="L54" s="180">
        <v>7</v>
      </c>
      <c r="M54" s="182">
        <v>6.2661527334493313E-3</v>
      </c>
      <c r="N54" s="183" t="e">
        <v>#N/A</v>
      </c>
      <c r="O54" s="181" t="e">
        <v>#N/A</v>
      </c>
      <c r="P54" s="184" t="e">
        <v>#N/A</v>
      </c>
      <c r="R54" s="185">
        <v>2.2044000000000001</v>
      </c>
      <c r="S54" s="166"/>
      <c r="T54" s="186" t="s">
        <v>346</v>
      </c>
      <c r="U54" s="182" t="s">
        <v>1359</v>
      </c>
      <c r="V54" s="186" t="s">
        <v>1360</v>
      </c>
      <c r="W54" s="182" t="s">
        <v>1361</v>
      </c>
      <c r="X54" s="186" t="s">
        <v>1362</v>
      </c>
    </row>
    <row r="55" spans="1:24" ht="18.5">
      <c r="A55" s="173" t="s">
        <v>434</v>
      </c>
      <c r="B55" s="174" t="s">
        <v>392</v>
      </c>
      <c r="C55" s="192" t="s">
        <v>1363</v>
      </c>
      <c r="D55" s="193"/>
      <c r="E55" s="159"/>
      <c r="F55" s="177" t="s">
        <v>1124</v>
      </c>
      <c r="G55" s="178">
        <v>0.61190950122931009</v>
      </c>
      <c r="H55" s="179">
        <v>2.6204571691004091E-4</v>
      </c>
      <c r="I55" s="178">
        <v>-1.9720099162889939E-2</v>
      </c>
      <c r="J55" s="180">
        <v>21494.659999999996</v>
      </c>
      <c r="K55" s="181">
        <v>15908.583699999999</v>
      </c>
      <c r="L55" s="180">
        <v>4</v>
      </c>
      <c r="M55" s="182">
        <v>3.512718785509588E-2</v>
      </c>
      <c r="N55" s="183" t="e">
        <v>#N/A</v>
      </c>
      <c r="O55" s="181" t="e">
        <v>#N/A</v>
      </c>
      <c r="P55" s="184" t="e">
        <v>#N/A</v>
      </c>
      <c r="R55" s="185">
        <v>1.3687</v>
      </c>
      <c r="S55" s="166"/>
      <c r="T55" s="186" t="s">
        <v>1364</v>
      </c>
      <c r="U55" s="182" t="s">
        <v>1365</v>
      </c>
      <c r="V55" s="186" t="s">
        <v>1366</v>
      </c>
      <c r="W55" s="182" t="s">
        <v>1367</v>
      </c>
      <c r="X55" s="186" t="s">
        <v>1368</v>
      </c>
    </row>
    <row r="56" spans="1:24" ht="18.5">
      <c r="A56" s="173" t="s">
        <v>435</v>
      </c>
      <c r="B56" s="174" t="s">
        <v>392</v>
      </c>
      <c r="C56" s="192" t="s">
        <v>1369</v>
      </c>
      <c r="D56" s="193"/>
      <c r="E56" s="159"/>
      <c r="F56" s="177" t="s">
        <v>1233</v>
      </c>
      <c r="G56" s="178">
        <v>7.6303604503622608</v>
      </c>
      <c r="H56" s="179">
        <v>0.19503951130073982</v>
      </c>
      <c r="I56" s="178">
        <v>0.17207298751368005</v>
      </c>
      <c r="J56" s="180">
        <v>166475.95000000001</v>
      </c>
      <c r="K56" s="181">
        <v>82549.199599999993</v>
      </c>
      <c r="L56" s="180">
        <v>28</v>
      </c>
      <c r="M56" s="182">
        <v>2.1817573505599774E-2</v>
      </c>
      <c r="N56" s="183" t="e">
        <v>#N/A</v>
      </c>
      <c r="O56" s="181" t="e">
        <v>#N/A</v>
      </c>
      <c r="P56" s="184" t="e">
        <v>#N/A</v>
      </c>
      <c r="R56" s="185">
        <v>2.0459000000000001</v>
      </c>
      <c r="S56" s="166"/>
      <c r="T56" s="186" t="s">
        <v>1370</v>
      </c>
      <c r="U56" s="182" t="s">
        <v>1371</v>
      </c>
      <c r="V56" s="186" t="s">
        <v>1372</v>
      </c>
      <c r="W56" s="182" t="s">
        <v>1373</v>
      </c>
      <c r="X56" s="186" t="s">
        <v>1374</v>
      </c>
    </row>
    <row r="57" spans="1:24" ht="18.5">
      <c r="A57" s="173" t="s">
        <v>436</v>
      </c>
      <c r="B57" s="174" t="s">
        <v>392</v>
      </c>
      <c r="C57" s="192" t="s">
        <v>1375</v>
      </c>
      <c r="D57" s="193"/>
      <c r="E57" s="159"/>
      <c r="F57" s="177" t="s">
        <v>1192</v>
      </c>
      <c r="G57" s="178">
        <v>1.0668814442736101</v>
      </c>
      <c r="H57" s="179">
        <v>-6.6712474447389827E-2</v>
      </c>
      <c r="I57" s="178">
        <v>-8.9135827327389713E-2</v>
      </c>
      <c r="J57" s="180">
        <v>171458.98999999996</v>
      </c>
      <c r="K57" s="181">
        <v>141838.82510000002</v>
      </c>
      <c r="L57" s="180">
        <v>11</v>
      </c>
      <c r="M57" s="182">
        <v>0.16071044343332674</v>
      </c>
      <c r="N57" s="183" t="e">
        <v>#N/A</v>
      </c>
      <c r="O57" s="181" t="e">
        <v>#N/A</v>
      </c>
      <c r="P57" s="184" t="e">
        <v>#N/A</v>
      </c>
      <c r="R57" s="185">
        <v>1.2373000000000001</v>
      </c>
      <c r="S57" s="166"/>
      <c r="T57" s="186" t="s">
        <v>1376</v>
      </c>
      <c r="U57" s="182" t="s">
        <v>1377</v>
      </c>
      <c r="V57" s="186" t="s">
        <v>1212</v>
      </c>
      <c r="W57" s="182" t="s">
        <v>1378</v>
      </c>
      <c r="X57" s="186" t="s">
        <v>346</v>
      </c>
    </row>
    <row r="58" spans="1:24" ht="18.5">
      <c r="A58" s="173" t="s">
        <v>437</v>
      </c>
      <c r="B58" s="174" t="s">
        <v>392</v>
      </c>
      <c r="C58" s="175" t="s">
        <v>1379</v>
      </c>
      <c r="D58" s="176"/>
      <c r="E58" s="159"/>
      <c r="F58" s="177" t="s">
        <v>1380</v>
      </c>
      <c r="G58" s="178">
        <v>2.1183893827999997E-2</v>
      </c>
      <c r="H58" s="179">
        <v>9.7717114679999576E-4</v>
      </c>
      <c r="I58" s="178">
        <v>4.3788708059999996E-4</v>
      </c>
      <c r="J58" s="180">
        <v>424.73</v>
      </c>
      <c r="K58" s="181">
        <v>203.99100000000001</v>
      </c>
      <c r="L58" s="180">
        <v>1</v>
      </c>
      <c r="M58" s="182">
        <v>2.0049666196807002E-2</v>
      </c>
      <c r="N58" s="183" t="e">
        <v>#N/A</v>
      </c>
      <c r="O58" s="181" t="e">
        <v>#N/A</v>
      </c>
      <c r="P58" s="184" t="e">
        <v>#N/A</v>
      </c>
      <c r="R58" s="185">
        <v>2.1465999999999998</v>
      </c>
      <c r="S58" s="166"/>
      <c r="T58" s="186" t="s">
        <v>1381</v>
      </c>
      <c r="U58" s="182" t="s">
        <v>1382</v>
      </c>
      <c r="V58" s="186" t="s">
        <v>1383</v>
      </c>
      <c r="W58" s="182" t="s">
        <v>1384</v>
      </c>
      <c r="X58" s="186" t="s">
        <v>1385</v>
      </c>
    </row>
    <row r="59" spans="1:24" ht="18.5">
      <c r="A59" s="173" t="s">
        <v>438</v>
      </c>
      <c r="B59" s="174" t="s">
        <v>392</v>
      </c>
      <c r="C59" s="192" t="s">
        <v>1386</v>
      </c>
      <c r="D59" s="193"/>
      <c r="E59" s="159"/>
      <c r="F59" s="177" t="s">
        <v>1387</v>
      </c>
      <c r="G59" s="178">
        <v>0.47523171508580003</v>
      </c>
      <c r="H59" s="179">
        <v>3.910978562034003E-2</v>
      </c>
      <c r="I59" s="178">
        <v>5.5964912294520053E-2</v>
      </c>
      <c r="J59" s="180">
        <v>55000</v>
      </c>
      <c r="K59" s="181">
        <v>47767.934699999998</v>
      </c>
      <c r="L59" s="180">
        <v>2</v>
      </c>
      <c r="M59" s="182">
        <v>0.11573301666129354</v>
      </c>
      <c r="N59" s="183" t="e">
        <v>#N/A</v>
      </c>
      <c r="O59" s="181" t="e">
        <v>#N/A</v>
      </c>
      <c r="P59" s="184" t="e">
        <v>#N/A</v>
      </c>
      <c r="R59" s="185">
        <v>1.1716</v>
      </c>
      <c r="S59" s="166"/>
      <c r="T59" s="186" t="s">
        <v>1388</v>
      </c>
      <c r="U59" s="182" t="s">
        <v>1389</v>
      </c>
      <c r="V59" s="186" t="s">
        <v>1390</v>
      </c>
      <c r="W59" s="182" t="s">
        <v>1391</v>
      </c>
      <c r="X59" s="186" t="s">
        <v>346</v>
      </c>
    </row>
    <row r="60" spans="1:24" ht="18.5">
      <c r="A60" s="173" t="s">
        <v>439</v>
      </c>
      <c r="B60" s="174" t="s">
        <v>392</v>
      </c>
      <c r="C60" s="192" t="s">
        <v>1392</v>
      </c>
      <c r="D60" s="193"/>
      <c r="E60" s="159"/>
      <c r="F60" s="177" t="s">
        <v>346</v>
      </c>
      <c r="G60" s="178">
        <v>7.931869170276479</v>
      </c>
      <c r="H60" s="179">
        <v>0.21789730689567793</v>
      </c>
      <c r="I60" s="178">
        <v>-4.0974409278720078E-2</v>
      </c>
      <c r="J60" s="180">
        <v>79830.3</v>
      </c>
      <c r="K60" s="181">
        <v>26172.532799999997</v>
      </c>
      <c r="L60" s="180">
        <v>4</v>
      </c>
      <c r="M60" s="182">
        <v>1.0064500344906392E-2</v>
      </c>
      <c r="N60" s="183" t="e">
        <v>#N/A</v>
      </c>
      <c r="O60" s="181" t="e">
        <v>#N/A</v>
      </c>
      <c r="P60" s="184" t="e">
        <v>#N/A</v>
      </c>
      <c r="R60" s="185">
        <v>3.1475999999999997</v>
      </c>
      <c r="S60" s="166"/>
      <c r="T60" s="186" t="s">
        <v>346</v>
      </c>
      <c r="U60" s="182" t="s">
        <v>346</v>
      </c>
      <c r="V60" s="186" t="s">
        <v>346</v>
      </c>
      <c r="W60" s="182" t="s">
        <v>346</v>
      </c>
      <c r="X60" s="186" t="s">
        <v>346</v>
      </c>
    </row>
    <row r="61" spans="1:24" ht="18.5">
      <c r="A61" s="173" t="s">
        <v>440</v>
      </c>
      <c r="B61" s="174" t="s">
        <v>392</v>
      </c>
      <c r="C61" s="192" t="s">
        <v>1393</v>
      </c>
      <c r="D61" s="193"/>
      <c r="E61" s="159"/>
      <c r="F61" s="177" t="s">
        <v>1394</v>
      </c>
      <c r="G61" s="178">
        <v>5.3039256031372002</v>
      </c>
      <c r="H61" s="179">
        <v>5.9352040450069123E-2</v>
      </c>
      <c r="I61" s="178">
        <v>-5.3794402102199858E-2</v>
      </c>
      <c r="J61" s="180">
        <v>82025.959999999992</v>
      </c>
      <c r="K61" s="181">
        <v>17125.438399999999</v>
      </c>
      <c r="L61" s="180">
        <v>60</v>
      </c>
      <c r="M61" s="182">
        <v>1.5465141507920615E-2</v>
      </c>
      <c r="N61" s="183" t="e">
        <v>#N/A</v>
      </c>
      <c r="O61" s="181" t="e">
        <v>#N/A</v>
      </c>
      <c r="P61" s="184" t="e">
        <v>#N/A</v>
      </c>
      <c r="R61" s="185">
        <v>4.8819999999999997</v>
      </c>
      <c r="S61" s="166"/>
      <c r="T61" s="186" t="s">
        <v>1395</v>
      </c>
      <c r="U61" s="182" t="s">
        <v>1396</v>
      </c>
      <c r="V61" s="186" t="s">
        <v>1397</v>
      </c>
      <c r="W61" s="182" t="s">
        <v>1398</v>
      </c>
      <c r="X61" s="186" t="s">
        <v>1160</v>
      </c>
    </row>
    <row r="62" spans="1:24" ht="18.5">
      <c r="A62" s="173" t="s">
        <v>441</v>
      </c>
      <c r="B62" s="174" t="s">
        <v>392</v>
      </c>
      <c r="C62" s="192" t="s">
        <v>1399</v>
      </c>
      <c r="D62" s="193"/>
      <c r="E62" s="159"/>
      <c r="F62" s="177" t="s">
        <v>1353</v>
      </c>
      <c r="G62" s="178">
        <v>1.6459124545886099</v>
      </c>
      <c r="H62" s="179">
        <v>4.7474124201809756E-2</v>
      </c>
      <c r="I62" s="178">
        <v>5.1988247301896721E-3</v>
      </c>
      <c r="J62" s="180">
        <v>4864.1000000000004</v>
      </c>
      <c r="K62" s="181">
        <v>3259.2469000000001</v>
      </c>
      <c r="L62" s="180">
        <v>2</v>
      </c>
      <c r="M62" s="182">
        <v>2.9552604614172901E-3</v>
      </c>
      <c r="N62" s="183" t="e">
        <v>#N/A</v>
      </c>
      <c r="O62" s="181" t="e">
        <v>#N/A</v>
      </c>
      <c r="P62" s="184" t="e">
        <v>#N/A</v>
      </c>
      <c r="R62" s="185">
        <v>1.5951</v>
      </c>
      <c r="S62" s="166"/>
      <c r="T62" s="186" t="s">
        <v>1400</v>
      </c>
      <c r="U62" s="182" t="s">
        <v>1401</v>
      </c>
      <c r="V62" s="186" t="s">
        <v>1402</v>
      </c>
      <c r="W62" s="182" t="s">
        <v>1403</v>
      </c>
      <c r="X62" s="186" t="s">
        <v>1404</v>
      </c>
    </row>
    <row r="63" spans="1:24" ht="18.5">
      <c r="A63" s="173" t="s">
        <v>442</v>
      </c>
      <c r="B63" s="174" t="s">
        <v>392</v>
      </c>
      <c r="C63" s="192" t="s">
        <v>1405</v>
      </c>
      <c r="D63" s="193"/>
      <c r="E63" s="159"/>
      <c r="F63" s="177" t="s">
        <v>1124</v>
      </c>
      <c r="G63" s="178">
        <v>2.1829058260083598</v>
      </c>
      <c r="H63" s="179">
        <v>-5.2512372901479247E-2</v>
      </c>
      <c r="I63" s="178">
        <v>-8.5991598349765747E-2</v>
      </c>
      <c r="J63" s="180">
        <v>31510.29</v>
      </c>
      <c r="K63" s="181">
        <v>13425.540199999999</v>
      </c>
      <c r="L63" s="180">
        <v>9</v>
      </c>
      <c r="M63" s="182">
        <v>1.4435020340579422E-2</v>
      </c>
      <c r="N63" s="183" t="e">
        <v>#N/A</v>
      </c>
      <c r="O63" s="181" t="e">
        <v>#N/A</v>
      </c>
      <c r="P63" s="184" t="e">
        <v>#N/A</v>
      </c>
      <c r="R63" s="185">
        <v>2.4194</v>
      </c>
      <c r="S63" s="166"/>
      <c r="T63" s="186" t="s">
        <v>1406</v>
      </c>
      <c r="U63" s="182" t="s">
        <v>1407</v>
      </c>
      <c r="V63" s="186" t="s">
        <v>1408</v>
      </c>
      <c r="W63" s="182" t="s">
        <v>1409</v>
      </c>
      <c r="X63" s="186" t="s">
        <v>1410</v>
      </c>
    </row>
    <row r="64" spans="1:24" ht="18.5">
      <c r="A64" s="173" t="s">
        <v>443</v>
      </c>
      <c r="B64" s="174" t="s">
        <v>392</v>
      </c>
      <c r="C64" s="192" t="s">
        <v>1411</v>
      </c>
      <c r="D64" s="193"/>
      <c r="E64" s="159"/>
      <c r="F64" s="177" t="s">
        <v>1412</v>
      </c>
      <c r="G64" s="178">
        <v>0.21976843216965</v>
      </c>
      <c r="H64" s="179">
        <v>4.5124401079799864E-3</v>
      </c>
      <c r="I64" s="178">
        <v>1.2612482832599998E-3</v>
      </c>
      <c r="J64" s="180">
        <v>1216.1200000000001</v>
      </c>
      <c r="K64" s="181">
        <v>1117.0386000000001</v>
      </c>
      <c r="L64" s="180">
        <v>2</v>
      </c>
      <c r="M64" s="182">
        <v>5.5336427893393604E-3</v>
      </c>
      <c r="N64" s="183" t="e">
        <v>#N/A</v>
      </c>
      <c r="O64" s="181" t="e">
        <v>#N/A</v>
      </c>
      <c r="P64" s="184" t="e">
        <v>#N/A</v>
      </c>
      <c r="R64" s="185">
        <v>1.1291</v>
      </c>
      <c r="S64" s="166"/>
      <c r="T64" s="186" t="s">
        <v>1413</v>
      </c>
      <c r="U64" s="182" t="s">
        <v>1414</v>
      </c>
      <c r="V64" s="186" t="s">
        <v>1166</v>
      </c>
      <c r="W64" s="182" t="s">
        <v>1415</v>
      </c>
      <c r="X64" s="186" t="s">
        <v>1416</v>
      </c>
    </row>
    <row r="65" spans="1:24" ht="18.5">
      <c r="A65" s="173" t="s">
        <v>444</v>
      </c>
      <c r="B65" s="174" t="s">
        <v>392</v>
      </c>
      <c r="C65" s="192" t="s">
        <v>1417</v>
      </c>
      <c r="D65" s="193"/>
      <c r="E65" s="159"/>
      <c r="F65" s="177" t="s">
        <v>1192</v>
      </c>
      <c r="G65" s="178">
        <v>8.7684035614889986</v>
      </c>
      <c r="H65" s="179">
        <v>0.2243034990486987</v>
      </c>
      <c r="I65" s="178">
        <v>-0.11639804585760115</v>
      </c>
      <c r="J65" s="180">
        <v>135008.12000000002</v>
      </c>
      <c r="K65" s="181">
        <v>79708.822000000015</v>
      </c>
      <c r="L65" s="180">
        <v>78</v>
      </c>
      <c r="M65" s="182">
        <v>1.5397115227788824E-2</v>
      </c>
      <c r="N65" s="183" t="e">
        <v>#N/A</v>
      </c>
      <c r="O65" s="181" t="e">
        <v>#N/A</v>
      </c>
      <c r="P65" s="184" t="e">
        <v>#N/A</v>
      </c>
      <c r="R65" s="185">
        <v>1.7394000000000001</v>
      </c>
      <c r="S65" s="166"/>
      <c r="T65" s="186" t="s">
        <v>1418</v>
      </c>
      <c r="U65" s="182" t="s">
        <v>1419</v>
      </c>
      <c r="V65" s="186" t="s">
        <v>1420</v>
      </c>
      <c r="W65" s="182" t="s">
        <v>1421</v>
      </c>
      <c r="X65" s="186" t="s">
        <v>1422</v>
      </c>
    </row>
    <row r="66" spans="1:24" ht="18.5">
      <c r="A66" s="173" t="s">
        <v>445</v>
      </c>
      <c r="B66" s="174" t="s">
        <v>392</v>
      </c>
      <c r="C66" s="192" t="s">
        <v>1423</v>
      </c>
      <c r="D66" s="193"/>
      <c r="E66" s="159"/>
      <c r="F66" s="177" t="s">
        <v>1233</v>
      </c>
      <c r="G66" s="178">
        <v>1.5537301787202</v>
      </c>
      <c r="H66" s="179">
        <v>8.4065065641199935E-2</v>
      </c>
      <c r="I66" s="178">
        <v>6.8187363780899929E-2</v>
      </c>
      <c r="J66" s="180">
        <v>34122.109999999993</v>
      </c>
      <c r="K66" s="181">
        <v>18161.135000000002</v>
      </c>
      <c r="L66" s="180">
        <v>39</v>
      </c>
      <c r="M66" s="182">
        <v>2.1961412906394216E-2</v>
      </c>
      <c r="N66" s="183" t="e">
        <v>#N/A</v>
      </c>
      <c r="O66" s="181" t="e">
        <v>#N/A</v>
      </c>
      <c r="P66" s="184" t="e">
        <v>#N/A</v>
      </c>
      <c r="R66" s="185">
        <v>1.8993</v>
      </c>
      <c r="S66" s="166"/>
      <c r="T66" s="186" t="s">
        <v>1111</v>
      </c>
      <c r="U66" s="182" t="s">
        <v>1424</v>
      </c>
      <c r="V66" s="186" t="s">
        <v>1425</v>
      </c>
      <c r="W66" s="182" t="s">
        <v>1426</v>
      </c>
      <c r="X66" s="186" t="s">
        <v>1427</v>
      </c>
    </row>
    <row r="67" spans="1:24" ht="18.5">
      <c r="A67" s="167" t="s">
        <v>88</v>
      </c>
      <c r="B67" s="168"/>
      <c r="C67" s="168"/>
      <c r="D67" s="168"/>
      <c r="E67" s="159"/>
      <c r="F67" s="188"/>
      <c r="G67" s="189"/>
      <c r="H67" s="189"/>
      <c r="I67" s="189"/>
      <c r="J67" s="190"/>
      <c r="K67" s="190"/>
      <c r="L67" s="190"/>
      <c r="M67" s="191"/>
      <c r="N67" s="191"/>
      <c r="O67" s="190"/>
      <c r="P67" s="190"/>
      <c r="R67" s="169"/>
      <c r="S67" s="166"/>
      <c r="T67" s="169"/>
      <c r="U67" s="169"/>
      <c r="V67" s="169"/>
      <c r="W67" s="169"/>
      <c r="X67" s="169"/>
    </row>
    <row r="68" spans="1:24" s="172" customFormat="1" ht="18.5">
      <c r="A68" s="194" t="s">
        <v>446</v>
      </c>
      <c r="B68" s="174" t="s">
        <v>392</v>
      </c>
      <c r="C68" s="192" t="s">
        <v>1428</v>
      </c>
      <c r="D68" s="193"/>
      <c r="E68" s="159"/>
      <c r="F68" s="177" t="s">
        <v>1144</v>
      </c>
      <c r="G68" s="178">
        <v>2.2722531863018003</v>
      </c>
      <c r="H68" s="179">
        <v>-1.2517043744170108E-2</v>
      </c>
      <c r="I68" s="178">
        <v>-2.6060234187088749E-2</v>
      </c>
      <c r="J68" s="180">
        <v>52770.750000000007</v>
      </c>
      <c r="K68" s="181">
        <v>25005.367200000001</v>
      </c>
      <c r="L68" s="180">
        <v>20</v>
      </c>
      <c r="M68" s="182">
        <v>2.3223974475259469E-2</v>
      </c>
      <c r="N68" s="183" t="e">
        <v>#N/A</v>
      </c>
      <c r="O68" s="181" t="e">
        <v>#N/A</v>
      </c>
      <c r="P68" s="184" t="e">
        <v>#N/A</v>
      </c>
      <c r="Q68" s="7"/>
      <c r="R68" s="185">
        <v>2.1494520000000001</v>
      </c>
      <c r="S68" s="166"/>
      <c r="T68" s="186" t="s">
        <v>1429</v>
      </c>
      <c r="U68" s="182" t="s">
        <v>1430</v>
      </c>
      <c r="V68" s="186" t="s">
        <v>1431</v>
      </c>
      <c r="W68" s="182" t="s">
        <v>1432</v>
      </c>
      <c r="X68" s="186" t="s">
        <v>1433</v>
      </c>
    </row>
    <row r="69" spans="1:24" ht="18.5">
      <c r="A69" s="194" t="s">
        <v>447</v>
      </c>
      <c r="B69" s="174" t="s">
        <v>392</v>
      </c>
      <c r="C69" s="192" t="s">
        <v>1434</v>
      </c>
      <c r="D69" s="193"/>
      <c r="E69" s="159"/>
      <c r="F69" s="177" t="s">
        <v>1365</v>
      </c>
      <c r="G69" s="178">
        <v>5.7598923980699048</v>
      </c>
      <c r="H69" s="179">
        <v>-4.4029717991519716E-2</v>
      </c>
      <c r="I69" s="178">
        <v>-3.7055858041702562E-2</v>
      </c>
      <c r="J69" s="180">
        <v>266495.13000000006</v>
      </c>
      <c r="K69" s="181">
        <v>164222.90210000001</v>
      </c>
      <c r="L69" s="180">
        <v>34</v>
      </c>
      <c r="M69" s="182">
        <v>4.6267379940864953E-2</v>
      </c>
      <c r="N69" s="183" t="e">
        <v>#N/A</v>
      </c>
      <c r="O69" s="181" t="e">
        <v>#N/A</v>
      </c>
      <c r="P69" s="184" t="e">
        <v>#N/A</v>
      </c>
      <c r="R69" s="185">
        <v>1.6516730000000002</v>
      </c>
      <c r="S69" s="166"/>
      <c r="T69" s="186" t="s">
        <v>1435</v>
      </c>
      <c r="U69" s="182" t="s">
        <v>1436</v>
      </c>
      <c r="V69" s="186" t="s">
        <v>1437</v>
      </c>
      <c r="W69" s="182" t="s">
        <v>1438</v>
      </c>
      <c r="X69" s="186" t="s">
        <v>1439</v>
      </c>
    </row>
    <row r="70" spans="1:24" ht="18.5">
      <c r="A70" s="194" t="s">
        <v>448</v>
      </c>
      <c r="B70" s="174" t="s">
        <v>392</v>
      </c>
      <c r="C70" s="192" t="s">
        <v>1440</v>
      </c>
      <c r="D70" s="193"/>
      <c r="E70" s="159"/>
      <c r="F70" s="177" t="s">
        <v>1157</v>
      </c>
      <c r="G70" s="178">
        <v>5.5758685561543402</v>
      </c>
      <c r="H70" s="179">
        <v>4.6581912417763847E-2</v>
      </c>
      <c r="I70" s="178">
        <v>-3.9916547652326675E-2</v>
      </c>
      <c r="J70" s="180">
        <v>132029.01999999993</v>
      </c>
      <c r="K70" s="181">
        <v>39298.258199999997</v>
      </c>
      <c r="L70" s="180">
        <v>36</v>
      </c>
      <c r="M70" s="182">
        <v>2.367864641541334E-2</v>
      </c>
      <c r="N70" s="183" t="e">
        <v>#N/A</v>
      </c>
      <c r="O70" s="181" t="e">
        <v>#N/A</v>
      </c>
      <c r="P70" s="184" t="e">
        <v>#N/A</v>
      </c>
      <c r="R70" s="185">
        <v>3.417964</v>
      </c>
      <c r="S70" s="166"/>
      <c r="T70" s="186" t="s">
        <v>1441</v>
      </c>
      <c r="U70" s="182" t="s">
        <v>1442</v>
      </c>
      <c r="V70" s="186" t="s">
        <v>1443</v>
      </c>
      <c r="W70" s="182" t="s">
        <v>1444</v>
      </c>
      <c r="X70" s="186" t="s">
        <v>1391</v>
      </c>
    </row>
    <row r="71" spans="1:24" ht="18.5">
      <c r="A71" s="194" t="s">
        <v>449</v>
      </c>
      <c r="B71" s="174" t="s">
        <v>392</v>
      </c>
      <c r="C71" s="192" t="s">
        <v>1445</v>
      </c>
      <c r="D71" s="193"/>
      <c r="E71" s="159"/>
      <c r="F71" s="177" t="s">
        <v>1446</v>
      </c>
      <c r="G71" s="178">
        <v>0.60435451616997593</v>
      </c>
      <c r="H71" s="179">
        <v>-5.4859190831733982E-2</v>
      </c>
      <c r="I71" s="178">
        <v>1.158033911411524E-2</v>
      </c>
      <c r="J71" s="180">
        <v>48144.499999999993</v>
      </c>
      <c r="K71" s="181">
        <v>93711.173038000008</v>
      </c>
      <c r="L71" s="180">
        <v>7</v>
      </c>
      <c r="M71" s="182">
        <v>7.966267929146946E-2</v>
      </c>
      <c r="N71" s="183" t="e">
        <v>#N/A</v>
      </c>
      <c r="O71" s="181" t="e">
        <v>#N/A</v>
      </c>
      <c r="P71" s="184" t="e">
        <v>#N/A</v>
      </c>
      <c r="R71" s="185">
        <v>0.51479999999999992</v>
      </c>
      <c r="S71" s="166"/>
      <c r="T71" s="186" t="s">
        <v>1447</v>
      </c>
      <c r="U71" s="182" t="s">
        <v>1448</v>
      </c>
      <c r="V71" s="186" t="s">
        <v>1449</v>
      </c>
      <c r="W71" s="182" t="s">
        <v>1450</v>
      </c>
      <c r="X71" s="186" t="s">
        <v>1451</v>
      </c>
    </row>
    <row r="72" spans="1:24" ht="18.5">
      <c r="A72" s="194" t="s">
        <v>450</v>
      </c>
      <c r="B72" s="174" t="s">
        <v>392</v>
      </c>
      <c r="C72" s="192" t="s">
        <v>1452</v>
      </c>
      <c r="D72" s="193"/>
      <c r="E72" s="159"/>
      <c r="F72" s="177" t="s">
        <v>1446</v>
      </c>
      <c r="G72" s="178">
        <v>1.1891447766520002</v>
      </c>
      <c r="H72" s="179">
        <v>-2.4259968149999856E-2</v>
      </c>
      <c r="I72" s="178">
        <v>-2.1786641085999949E-2</v>
      </c>
      <c r="J72" s="180">
        <v>44089.32</v>
      </c>
      <c r="K72" s="181">
        <v>8749.27</v>
      </c>
      <c r="L72" s="180">
        <v>6</v>
      </c>
      <c r="M72" s="182">
        <v>3.7076494692372196E-2</v>
      </c>
      <c r="N72" s="183" t="e">
        <v>#N/A</v>
      </c>
      <c r="O72" s="181" t="e">
        <v>#N/A</v>
      </c>
      <c r="P72" s="184" t="e">
        <v>#N/A</v>
      </c>
      <c r="R72" s="185">
        <v>5.0918000000000001</v>
      </c>
      <c r="S72" s="166"/>
      <c r="T72" s="186" t="s">
        <v>1453</v>
      </c>
      <c r="U72" s="182" t="s">
        <v>1454</v>
      </c>
      <c r="V72" s="186" t="s">
        <v>1455</v>
      </c>
      <c r="W72" s="182" t="s">
        <v>1456</v>
      </c>
      <c r="X72" s="186" t="s">
        <v>1457</v>
      </c>
    </row>
    <row r="73" spans="1:24" ht="18.5">
      <c r="A73" s="194" t="s">
        <v>451</v>
      </c>
      <c r="B73" s="174" t="s">
        <v>392</v>
      </c>
      <c r="C73" s="192" t="s">
        <v>1458</v>
      </c>
      <c r="D73" s="193"/>
      <c r="E73" s="159"/>
      <c r="F73" s="177" t="s">
        <v>1412</v>
      </c>
      <c r="G73" s="178">
        <v>0.31071638425857118</v>
      </c>
      <c r="H73" s="179">
        <v>7.7566467638078033E-3</v>
      </c>
      <c r="I73" s="178">
        <v>3.1595032798597773E-2</v>
      </c>
      <c r="J73" s="180">
        <v>30870.63</v>
      </c>
      <c r="K73" s="181">
        <v>21526.739799999999</v>
      </c>
      <c r="L73" s="180">
        <v>3</v>
      </c>
      <c r="M73" s="182">
        <v>9.9353080699826096E-2</v>
      </c>
      <c r="N73" s="183" t="e">
        <v>#N/A</v>
      </c>
      <c r="O73" s="181" t="e">
        <v>#N/A</v>
      </c>
      <c r="P73" s="184" t="e">
        <v>#N/A</v>
      </c>
      <c r="R73" s="185">
        <v>1.467711</v>
      </c>
      <c r="S73" s="166"/>
      <c r="T73" s="186" t="s">
        <v>1459</v>
      </c>
      <c r="U73" s="182" t="s">
        <v>1460</v>
      </c>
      <c r="V73" s="186" t="s">
        <v>1461</v>
      </c>
      <c r="W73" s="182" t="s">
        <v>1462</v>
      </c>
      <c r="X73" s="186" t="s">
        <v>1463</v>
      </c>
    </row>
    <row r="74" spans="1:24" ht="18.5">
      <c r="A74" s="195" t="s">
        <v>452</v>
      </c>
      <c r="B74" s="174" t="s">
        <v>392</v>
      </c>
      <c r="C74" s="192" t="s">
        <v>1464</v>
      </c>
      <c r="D74" s="193"/>
      <c r="E74" s="159"/>
      <c r="F74" s="177" t="s">
        <v>1239</v>
      </c>
      <c r="G74" s="178">
        <v>13.449477205241999</v>
      </c>
      <c r="H74" s="179">
        <v>0.36892808062699811</v>
      </c>
      <c r="I74" s="178">
        <v>0.70101683277599824</v>
      </c>
      <c r="J74" s="180">
        <v>1007049.0400000003</v>
      </c>
      <c r="K74" s="181">
        <v>833908.23</v>
      </c>
      <c r="L74" s="180">
        <v>61</v>
      </c>
      <c r="M74" s="182">
        <v>7.4876444982374335E-2</v>
      </c>
      <c r="N74" s="183" t="e">
        <v>#N/A</v>
      </c>
      <c r="O74" s="181" t="e">
        <v>#N/A</v>
      </c>
      <c r="P74" s="184" t="e">
        <v>#N/A</v>
      </c>
      <c r="R74" s="185">
        <v>1.2245999999999999</v>
      </c>
      <c r="S74" s="166"/>
      <c r="T74" s="186" t="s">
        <v>1465</v>
      </c>
      <c r="U74" s="182" t="s">
        <v>1466</v>
      </c>
      <c r="V74" s="186" t="s">
        <v>1467</v>
      </c>
      <c r="W74" s="182" t="s">
        <v>1468</v>
      </c>
      <c r="X74" s="186" t="s">
        <v>1469</v>
      </c>
    </row>
    <row r="75" spans="1:24" ht="18.5">
      <c r="A75" s="194" t="s">
        <v>453</v>
      </c>
      <c r="B75" s="174" t="s">
        <v>392</v>
      </c>
      <c r="C75" s="192" t="s">
        <v>1470</v>
      </c>
      <c r="D75" s="193"/>
      <c r="E75" s="159"/>
      <c r="F75" s="177" t="s">
        <v>1233</v>
      </c>
      <c r="G75" s="178">
        <v>4.1283275781838498</v>
      </c>
      <c r="H75" s="179">
        <v>0.13811427578768973</v>
      </c>
      <c r="I75" s="178">
        <v>7.8274911942809805E-2</v>
      </c>
      <c r="J75" s="180">
        <v>77135.98000000001</v>
      </c>
      <c r="K75" s="181">
        <v>66850.210900000005</v>
      </c>
      <c r="L75" s="180">
        <v>6</v>
      </c>
      <c r="M75" s="182">
        <v>1.8684558950124296E-2</v>
      </c>
      <c r="N75" s="183" t="e">
        <v>#N/A</v>
      </c>
      <c r="O75" s="181" t="e">
        <v>#N/A</v>
      </c>
      <c r="P75" s="184" t="e">
        <v>#N/A</v>
      </c>
      <c r="R75" s="185">
        <v>1.1709000000000001</v>
      </c>
      <c r="S75" s="166"/>
      <c r="T75" s="186" t="s">
        <v>1471</v>
      </c>
      <c r="U75" s="182" t="s">
        <v>1472</v>
      </c>
      <c r="V75" s="186" t="s">
        <v>1473</v>
      </c>
      <c r="W75" s="182" t="s">
        <v>1474</v>
      </c>
      <c r="X75" s="186" t="s">
        <v>1475</v>
      </c>
    </row>
    <row r="76" spans="1:24" ht="18.5">
      <c r="A76" s="194" t="s">
        <v>454</v>
      </c>
      <c r="B76" s="174" t="s">
        <v>392</v>
      </c>
      <c r="C76" s="192" t="s">
        <v>1476</v>
      </c>
      <c r="D76" s="193"/>
      <c r="E76" s="159"/>
      <c r="F76" s="177" t="s">
        <v>1233</v>
      </c>
      <c r="G76" s="178">
        <v>20.468113691177408</v>
      </c>
      <c r="H76" s="179">
        <v>0.18013713047697394</v>
      </c>
      <c r="I76" s="178">
        <v>0.34376830070710124</v>
      </c>
      <c r="J76" s="180">
        <v>464216.47</v>
      </c>
      <c r="K76" s="181">
        <v>266876.58549999999</v>
      </c>
      <c r="L76" s="180">
        <v>25</v>
      </c>
      <c r="M76" s="182">
        <v>2.2679982972739505E-2</v>
      </c>
      <c r="N76" s="183" t="e">
        <v>#N/A</v>
      </c>
      <c r="O76" s="181" t="e">
        <v>#N/A</v>
      </c>
      <c r="P76" s="184" t="e">
        <v>#N/A</v>
      </c>
      <c r="R76" s="185">
        <v>1.7587000000000002</v>
      </c>
      <c r="S76" s="166"/>
      <c r="T76" s="186" t="s">
        <v>1477</v>
      </c>
      <c r="U76" s="182" t="s">
        <v>1478</v>
      </c>
      <c r="V76" s="186" t="s">
        <v>1479</v>
      </c>
      <c r="W76" s="182" t="s">
        <v>1480</v>
      </c>
      <c r="X76" s="186" t="s">
        <v>1481</v>
      </c>
    </row>
    <row r="77" spans="1:24" ht="18.5">
      <c r="A77" s="194" t="s">
        <v>455</v>
      </c>
      <c r="B77" s="174" t="s">
        <v>392</v>
      </c>
      <c r="C77" s="192" t="s">
        <v>1482</v>
      </c>
      <c r="D77" s="193"/>
      <c r="E77" s="159"/>
      <c r="F77" s="177" t="s">
        <v>1233</v>
      </c>
      <c r="G77" s="178">
        <v>2.8818237145308121</v>
      </c>
      <c r="H77" s="179">
        <v>0.13466454523466714</v>
      </c>
      <c r="I77" s="178">
        <v>7.82905561379236E-2</v>
      </c>
      <c r="J77" s="180">
        <v>118146.54000000001</v>
      </c>
      <c r="K77" s="181">
        <v>93662.553400000004</v>
      </c>
      <c r="L77" s="180">
        <v>6</v>
      </c>
      <c r="M77" s="182">
        <v>4.0997143372885098E-2</v>
      </c>
      <c r="N77" s="183" t="e">
        <v>#N/A</v>
      </c>
      <c r="O77" s="181" t="e">
        <v>#N/A</v>
      </c>
      <c r="P77" s="184" t="e">
        <v>#N/A</v>
      </c>
      <c r="R77" s="185">
        <v>1.2863910000000001</v>
      </c>
      <c r="S77" s="166"/>
      <c r="T77" s="186" t="s">
        <v>1329</v>
      </c>
      <c r="U77" s="182" t="s">
        <v>1483</v>
      </c>
      <c r="V77" s="186" t="s">
        <v>1319</v>
      </c>
      <c r="W77" s="182" t="s">
        <v>1484</v>
      </c>
      <c r="X77" s="186" t="s">
        <v>1485</v>
      </c>
    </row>
    <row r="78" spans="1:24" ht="18.5">
      <c r="A78" s="194" t="s">
        <v>456</v>
      </c>
      <c r="B78" s="174" t="s">
        <v>392</v>
      </c>
      <c r="C78" s="192" t="s">
        <v>1486</v>
      </c>
      <c r="D78" s="193"/>
      <c r="E78" s="159"/>
      <c r="F78" s="177" t="s">
        <v>1353</v>
      </c>
      <c r="G78" s="178">
        <v>3.3009625310176194</v>
      </c>
      <c r="H78" s="179">
        <v>-0.53650051767786266</v>
      </c>
      <c r="I78" s="178">
        <v>-0.21366979540721101</v>
      </c>
      <c r="J78" s="180">
        <v>377699.99</v>
      </c>
      <c r="K78" s="181">
        <v>300464.4265</v>
      </c>
      <c r="L78" s="180">
        <v>11</v>
      </c>
      <c r="M78" s="182">
        <v>0.11442116850795117</v>
      </c>
      <c r="N78" s="183" t="e">
        <v>#N/A</v>
      </c>
      <c r="O78" s="181" t="e">
        <v>#N/A</v>
      </c>
      <c r="P78" s="184" t="e">
        <v>#N/A</v>
      </c>
      <c r="R78" s="185">
        <v>1.1508890000000001</v>
      </c>
      <c r="S78" s="166"/>
      <c r="T78" s="186" t="s">
        <v>1487</v>
      </c>
      <c r="U78" s="182" t="s">
        <v>1488</v>
      </c>
      <c r="V78" s="186" t="s">
        <v>1489</v>
      </c>
      <c r="W78" s="182" t="s">
        <v>1390</v>
      </c>
      <c r="X78" s="186" t="s">
        <v>1490</v>
      </c>
    </row>
    <row r="79" spans="1:24" ht="18.5">
      <c r="A79" s="194" t="s">
        <v>457</v>
      </c>
      <c r="B79" s="174" t="s">
        <v>392</v>
      </c>
      <c r="C79" s="192" t="s">
        <v>1491</v>
      </c>
      <c r="D79" s="193"/>
      <c r="E79" s="159"/>
      <c r="F79" s="177" t="s">
        <v>1492</v>
      </c>
      <c r="G79" s="178">
        <v>0.43912717278091046</v>
      </c>
      <c r="H79" s="179">
        <v>-0.16074461517060262</v>
      </c>
      <c r="I79" s="178">
        <v>-0.15542399440647434</v>
      </c>
      <c r="J79" s="180">
        <v>156422.60999999999</v>
      </c>
      <c r="K79" s="181">
        <v>150463.51329999999</v>
      </c>
      <c r="L79" s="180">
        <v>6</v>
      </c>
      <c r="M79" s="182">
        <v>0.35621255002145458</v>
      </c>
      <c r="N79" s="183" t="e">
        <v>#N/A</v>
      </c>
      <c r="O79" s="181" t="e">
        <v>#N/A</v>
      </c>
      <c r="P79" s="184" t="e">
        <v>#N/A</v>
      </c>
      <c r="R79" s="185">
        <v>1.0329680000000001</v>
      </c>
      <c r="S79" s="166"/>
      <c r="T79" s="186" t="s">
        <v>1493</v>
      </c>
      <c r="U79" s="182" t="s">
        <v>1494</v>
      </c>
      <c r="V79" s="186" t="s">
        <v>1495</v>
      </c>
      <c r="W79" s="182" t="s">
        <v>346</v>
      </c>
      <c r="X79" s="186" t="s">
        <v>346</v>
      </c>
    </row>
    <row r="80" spans="1:24" ht="18.5">
      <c r="A80" s="194" t="s">
        <v>458</v>
      </c>
      <c r="B80" s="174" t="s">
        <v>392</v>
      </c>
      <c r="C80" s="192" t="s">
        <v>1496</v>
      </c>
      <c r="D80" s="193"/>
      <c r="E80" s="159"/>
      <c r="F80" s="177" t="s">
        <v>1497</v>
      </c>
      <c r="G80" s="178">
        <v>13.69580985316248</v>
      </c>
      <c r="H80" s="179">
        <v>-0.43604076637245154</v>
      </c>
      <c r="I80" s="178">
        <v>0.43298242238535006</v>
      </c>
      <c r="J80" s="180">
        <v>587453.15000000014</v>
      </c>
      <c r="K80" s="181">
        <v>378141.23490000004</v>
      </c>
      <c r="L80" s="180">
        <v>44</v>
      </c>
      <c r="M80" s="182">
        <v>4.289291077331598E-2</v>
      </c>
      <c r="N80" s="183" t="e">
        <v>#N/A</v>
      </c>
      <c r="O80" s="181" t="e">
        <v>#N/A</v>
      </c>
      <c r="P80" s="184" t="e">
        <v>#N/A</v>
      </c>
      <c r="R80" s="185">
        <v>1.5567</v>
      </c>
      <c r="S80" s="166"/>
      <c r="T80" s="186" t="s">
        <v>1498</v>
      </c>
      <c r="U80" s="182" t="s">
        <v>1499</v>
      </c>
      <c r="V80" s="186" t="s">
        <v>1500</v>
      </c>
      <c r="W80" s="182" t="s">
        <v>1501</v>
      </c>
      <c r="X80" s="186" t="s">
        <v>1196</v>
      </c>
    </row>
    <row r="81" spans="1:24" ht="18.5">
      <c r="A81" s="194" t="s">
        <v>459</v>
      </c>
      <c r="B81" s="174" t="s">
        <v>392</v>
      </c>
      <c r="C81" s="192" t="s">
        <v>1502</v>
      </c>
      <c r="D81" s="193"/>
      <c r="E81" s="159"/>
      <c r="F81" s="177" t="s">
        <v>1503</v>
      </c>
      <c r="G81" s="178">
        <v>13.42894962148584</v>
      </c>
      <c r="H81" s="179">
        <v>0.11164691257768124</v>
      </c>
      <c r="I81" s="178">
        <v>7.1958391906319114E-2</v>
      </c>
      <c r="J81" s="180">
        <v>63750</v>
      </c>
      <c r="K81" s="181">
        <v>43594.267899999999</v>
      </c>
      <c r="L81" s="180">
        <v>4</v>
      </c>
      <c r="M81" s="182">
        <v>4.7472067285145129E-3</v>
      </c>
      <c r="N81" s="183" t="e">
        <v>#N/A</v>
      </c>
      <c r="O81" s="181" t="e">
        <v>#N/A</v>
      </c>
      <c r="P81" s="184" t="e">
        <v>#N/A</v>
      </c>
      <c r="R81" s="185">
        <v>1.4808000000000001</v>
      </c>
      <c r="S81" s="166"/>
      <c r="T81" s="186" t="s">
        <v>1504</v>
      </c>
      <c r="U81" s="182" t="s">
        <v>1505</v>
      </c>
      <c r="V81" s="186" t="s">
        <v>1506</v>
      </c>
      <c r="W81" s="182" t="s">
        <v>1507</v>
      </c>
      <c r="X81" s="186" t="s">
        <v>1508</v>
      </c>
    </row>
    <row r="82" spans="1:24" ht="18.5">
      <c r="A82" s="194" t="s">
        <v>460</v>
      </c>
      <c r="B82" s="174" t="s">
        <v>392</v>
      </c>
      <c r="C82" s="192" t="s">
        <v>1509</v>
      </c>
      <c r="D82" s="193"/>
      <c r="E82" s="159"/>
      <c r="F82" s="177" t="s">
        <v>1131</v>
      </c>
      <c r="G82" s="178">
        <v>2.2066603903461601</v>
      </c>
      <c r="H82" s="179">
        <v>0.14274403538423985</v>
      </c>
      <c r="I82" s="178">
        <v>0.23529090150647999</v>
      </c>
      <c r="J82" s="180">
        <v>234531.68000000005</v>
      </c>
      <c r="K82" s="181">
        <v>120587.7929</v>
      </c>
      <c r="L82" s="180">
        <v>14</v>
      </c>
      <c r="M82" s="182">
        <v>0.10628354096808205</v>
      </c>
      <c r="N82" s="183" t="e">
        <v>#N/A</v>
      </c>
      <c r="O82" s="181" t="e">
        <v>#N/A</v>
      </c>
      <c r="P82" s="184" t="e">
        <v>#N/A</v>
      </c>
      <c r="R82" s="185">
        <v>1.9512</v>
      </c>
      <c r="S82" s="166"/>
      <c r="T82" s="186" t="s">
        <v>1510</v>
      </c>
      <c r="U82" s="182" t="s">
        <v>1511</v>
      </c>
      <c r="V82" s="186" t="s">
        <v>1512</v>
      </c>
      <c r="W82" s="182" t="s">
        <v>1513</v>
      </c>
      <c r="X82" s="186" t="s">
        <v>1514</v>
      </c>
    </row>
    <row r="83" spans="1:24" ht="18.5">
      <c r="A83" s="194" t="s">
        <v>461</v>
      </c>
      <c r="B83" s="174" t="s">
        <v>392</v>
      </c>
      <c r="C83" s="192" t="s">
        <v>1515</v>
      </c>
      <c r="D83" s="193"/>
      <c r="E83" s="159"/>
      <c r="F83" s="177" t="s">
        <v>1131</v>
      </c>
      <c r="G83" s="178">
        <v>0.74917826789057995</v>
      </c>
      <c r="H83" s="179">
        <v>3.8898491000580022E-2</v>
      </c>
      <c r="I83" s="178">
        <v>5.511872711158005E-2</v>
      </c>
      <c r="J83" s="180">
        <v>54296.68</v>
      </c>
      <c r="K83" s="181">
        <v>31494.6158</v>
      </c>
      <c r="L83" s="180">
        <v>4</v>
      </c>
      <c r="M83" s="182">
        <v>7.2474980024287372E-2</v>
      </c>
      <c r="N83" s="183" t="e">
        <v>#N/A</v>
      </c>
      <c r="O83" s="181" t="e">
        <v>#N/A</v>
      </c>
      <c r="P83" s="184" t="e">
        <v>#N/A</v>
      </c>
      <c r="R83" s="185">
        <v>1.7501</v>
      </c>
      <c r="S83" s="166"/>
      <c r="T83" s="186" t="s">
        <v>1228</v>
      </c>
      <c r="U83" s="182" t="s">
        <v>1516</v>
      </c>
      <c r="V83" s="186" t="s">
        <v>1517</v>
      </c>
      <c r="W83" s="182" t="s">
        <v>1518</v>
      </c>
      <c r="X83" s="186" t="s">
        <v>1519</v>
      </c>
    </row>
    <row r="84" spans="1:24" ht="18.5">
      <c r="A84" s="194" t="s">
        <v>462</v>
      </c>
      <c r="B84" s="174" t="s">
        <v>392</v>
      </c>
      <c r="C84" s="192" t="s">
        <v>1520</v>
      </c>
      <c r="D84" s="193"/>
      <c r="E84" s="159"/>
      <c r="F84" s="177" t="s">
        <v>1233</v>
      </c>
      <c r="G84" s="178">
        <v>1.402754276</v>
      </c>
      <c r="H84" s="179">
        <v>3.6194662899999883E-2</v>
      </c>
      <c r="I84" s="178">
        <v>0</v>
      </c>
      <c r="J84" s="180">
        <v>0</v>
      </c>
      <c r="K84" s="181">
        <v>0</v>
      </c>
      <c r="L84" s="180">
        <v>0</v>
      </c>
      <c r="M84" s="182">
        <v>0</v>
      </c>
      <c r="N84" s="183" t="e">
        <v>#N/A</v>
      </c>
      <c r="O84" s="181" t="e">
        <v>#N/A</v>
      </c>
      <c r="P84" s="184" t="e">
        <v>#N/A</v>
      </c>
      <c r="R84" s="185">
        <v>2.492</v>
      </c>
      <c r="S84" s="166"/>
      <c r="T84" s="186" t="s">
        <v>1521</v>
      </c>
      <c r="U84" s="182" t="s">
        <v>1522</v>
      </c>
      <c r="V84" s="186" t="s">
        <v>1523</v>
      </c>
      <c r="W84" s="182" t="s">
        <v>1524</v>
      </c>
      <c r="X84" s="186" t="s">
        <v>1436</v>
      </c>
    </row>
    <row r="85" spans="1:24" ht="18.5">
      <c r="A85" s="194" t="s">
        <v>463</v>
      </c>
      <c r="B85" s="174" t="s">
        <v>392</v>
      </c>
      <c r="C85" s="192" t="s">
        <v>1525</v>
      </c>
      <c r="D85" s="193"/>
      <c r="E85" s="159"/>
      <c r="F85" s="177" t="s">
        <v>1233</v>
      </c>
      <c r="G85" s="178">
        <v>1.8911913723</v>
      </c>
      <c r="H85" s="179">
        <v>1.2471641299999784E-2</v>
      </c>
      <c r="I85" s="178">
        <v>0.1114869213</v>
      </c>
      <c r="J85" s="180">
        <v>108390.21999999999</v>
      </c>
      <c r="K85" s="181">
        <v>59641</v>
      </c>
      <c r="L85" s="180">
        <v>11</v>
      </c>
      <c r="M85" s="182">
        <v>5.7313195051318176E-2</v>
      </c>
      <c r="N85" s="183" t="e">
        <v>#N/A</v>
      </c>
      <c r="O85" s="181" t="e">
        <v>#N/A</v>
      </c>
      <c r="P85" s="184" t="e">
        <v>#N/A</v>
      </c>
      <c r="R85" s="185">
        <v>1.8693</v>
      </c>
      <c r="S85" s="166"/>
      <c r="T85" s="186" t="s">
        <v>1526</v>
      </c>
      <c r="U85" s="182" t="s">
        <v>1527</v>
      </c>
      <c r="V85" s="186" t="s">
        <v>1272</v>
      </c>
      <c r="W85" s="182" t="s">
        <v>1528</v>
      </c>
      <c r="X85" s="186" t="s">
        <v>1529</v>
      </c>
    </row>
    <row r="86" spans="1:24" ht="18.5">
      <c r="A86" s="194" t="s">
        <v>464</v>
      </c>
      <c r="B86" s="174" t="s">
        <v>392</v>
      </c>
      <c r="C86" s="192" t="s">
        <v>1530</v>
      </c>
      <c r="D86" s="193"/>
      <c r="E86" s="159"/>
      <c r="F86" s="177" t="s">
        <v>1492</v>
      </c>
      <c r="G86" s="178">
        <v>1.75248625573064</v>
      </c>
      <c r="H86" s="179">
        <v>0.10098614748912002</v>
      </c>
      <c r="I86" s="178">
        <v>6.1037194129420068E-2</v>
      </c>
      <c r="J86" s="180">
        <v>60000</v>
      </c>
      <c r="K86" s="181">
        <v>37443.834199999998</v>
      </c>
      <c r="L86" s="180">
        <v>1</v>
      </c>
      <c r="M86" s="182">
        <v>3.4237073074781424E-2</v>
      </c>
      <c r="N86" s="183" t="e">
        <v>#N/A</v>
      </c>
      <c r="O86" s="181" t="e">
        <v>#N/A</v>
      </c>
      <c r="P86" s="184" t="e">
        <v>#N/A</v>
      </c>
      <c r="R86" s="185">
        <v>1.6300999999999999</v>
      </c>
      <c r="S86" s="166"/>
      <c r="T86" s="186" t="s">
        <v>1531</v>
      </c>
      <c r="U86" s="182" t="s">
        <v>1532</v>
      </c>
      <c r="V86" s="186" t="s">
        <v>1533</v>
      </c>
      <c r="W86" s="182" t="s">
        <v>1534</v>
      </c>
      <c r="X86" s="186" t="s">
        <v>1535</v>
      </c>
    </row>
    <row r="87" spans="1:24" ht="18.5">
      <c r="A87" s="194" t="s">
        <v>465</v>
      </c>
      <c r="B87" s="174" t="s">
        <v>392</v>
      </c>
      <c r="C87" s="192" t="s">
        <v>1536</v>
      </c>
      <c r="D87" s="193"/>
      <c r="E87" s="159"/>
      <c r="F87" s="177" t="s">
        <v>1492</v>
      </c>
      <c r="G87" s="178">
        <v>4.067418124129599</v>
      </c>
      <c r="H87" s="179">
        <v>-0.23762460929300031</v>
      </c>
      <c r="I87" s="178">
        <v>7.9309543621600032E-2</v>
      </c>
      <c r="J87" s="180">
        <v>80000</v>
      </c>
      <c r="K87" s="181">
        <v>48896.142799999994</v>
      </c>
      <c r="L87" s="180">
        <v>4</v>
      </c>
      <c r="M87" s="182">
        <v>1.9668496711810143E-2</v>
      </c>
      <c r="N87" s="183" t="e">
        <v>#N/A</v>
      </c>
      <c r="O87" s="181" t="e">
        <v>#N/A</v>
      </c>
      <c r="P87" s="184" t="e">
        <v>#N/A</v>
      </c>
      <c r="R87" s="185">
        <v>1.6219999999999999</v>
      </c>
      <c r="S87" s="166"/>
      <c r="T87" s="186" t="s">
        <v>1120</v>
      </c>
      <c r="U87" s="182" t="s">
        <v>1537</v>
      </c>
      <c r="V87" s="186" t="s">
        <v>1538</v>
      </c>
      <c r="W87" s="182" t="s">
        <v>1539</v>
      </c>
      <c r="X87" s="186" t="s">
        <v>1540</v>
      </c>
    </row>
    <row r="88" spans="1:24" ht="18.5">
      <c r="A88" s="194" t="s">
        <v>466</v>
      </c>
      <c r="B88" s="174" t="s">
        <v>392</v>
      </c>
      <c r="C88" s="192" t="s">
        <v>1541</v>
      </c>
      <c r="D88" s="193"/>
      <c r="E88" s="159"/>
      <c r="F88" s="177" t="s">
        <v>1412</v>
      </c>
      <c r="G88" s="178">
        <v>13.701877200792001</v>
      </c>
      <c r="H88" s="179">
        <v>-6.5938850041000169E-2</v>
      </c>
      <c r="I88" s="178">
        <v>-0.21190351382199946</v>
      </c>
      <c r="J88" s="180">
        <v>212058.28999999995</v>
      </c>
      <c r="K88" s="181">
        <v>5304.9600000000009</v>
      </c>
      <c r="L88" s="180">
        <v>50</v>
      </c>
      <c r="M88" s="182">
        <v>1.5476586667098613E-2</v>
      </c>
      <c r="N88" s="183" t="e">
        <v>#N/A</v>
      </c>
      <c r="O88" s="181" t="e">
        <v>#N/A</v>
      </c>
      <c r="P88" s="184" t="e">
        <v>#N/A</v>
      </c>
      <c r="R88" s="185">
        <v>40.350200000000001</v>
      </c>
      <c r="S88" s="166"/>
      <c r="T88" s="186" t="s">
        <v>1194</v>
      </c>
      <c r="U88" s="182" t="s">
        <v>1511</v>
      </c>
      <c r="V88" s="186" t="s">
        <v>1542</v>
      </c>
      <c r="W88" s="182" t="s">
        <v>1543</v>
      </c>
      <c r="X88" s="186" t="s">
        <v>1544</v>
      </c>
    </row>
    <row r="89" spans="1:24" ht="18.5">
      <c r="A89" s="194" t="s">
        <v>467</v>
      </c>
      <c r="B89" s="174" t="s">
        <v>392</v>
      </c>
      <c r="C89" s="192" t="s">
        <v>1545</v>
      </c>
      <c r="D89" s="193"/>
      <c r="E89" s="159"/>
      <c r="F89" s="177" t="s">
        <v>1546</v>
      </c>
      <c r="G89" s="178">
        <v>2.7811651339660002</v>
      </c>
      <c r="H89" s="179">
        <v>6.406557414000015E-2</v>
      </c>
      <c r="I89" s="178">
        <v>0</v>
      </c>
      <c r="J89" s="180">
        <v>0</v>
      </c>
      <c r="K89" s="181">
        <v>0</v>
      </c>
      <c r="L89" s="180">
        <v>0</v>
      </c>
      <c r="M89" s="182">
        <v>0</v>
      </c>
      <c r="N89" s="183" t="e">
        <v>#N/A</v>
      </c>
      <c r="O89" s="181" t="e">
        <v>#N/A</v>
      </c>
      <c r="P89" s="184" t="e">
        <v>#N/A</v>
      </c>
      <c r="R89" s="185">
        <v>25.135100000000001</v>
      </c>
      <c r="S89" s="166"/>
      <c r="T89" s="186" t="s">
        <v>1547</v>
      </c>
      <c r="U89" s="182" t="s">
        <v>1142</v>
      </c>
      <c r="V89" s="186" t="s">
        <v>1548</v>
      </c>
      <c r="W89" s="182" t="s">
        <v>1549</v>
      </c>
      <c r="X89" s="186" t="s">
        <v>1550</v>
      </c>
    </row>
    <row r="90" spans="1:24" ht="18.5">
      <c r="A90" s="194" t="s">
        <v>468</v>
      </c>
      <c r="B90" s="174" t="s">
        <v>392</v>
      </c>
      <c r="C90" s="192" t="s">
        <v>1551</v>
      </c>
      <c r="D90" s="193"/>
      <c r="E90" s="159"/>
      <c r="F90" s="177" t="s">
        <v>1124</v>
      </c>
      <c r="G90" s="178">
        <v>0.69632871650400008</v>
      </c>
      <c r="H90" s="179">
        <v>9.6628442880001379E-3</v>
      </c>
      <c r="I90" s="178">
        <v>9.5636642072349801E-17</v>
      </c>
      <c r="J90" s="180">
        <v>0</v>
      </c>
      <c r="K90" s="181">
        <v>0</v>
      </c>
      <c r="L90" s="180">
        <v>0</v>
      </c>
      <c r="M90" s="182">
        <v>0</v>
      </c>
      <c r="N90" s="183" t="e">
        <v>#N/A</v>
      </c>
      <c r="O90" s="181" t="e">
        <v>#N/A</v>
      </c>
      <c r="P90" s="184" t="e">
        <v>#N/A</v>
      </c>
      <c r="R90" s="185">
        <v>13.144200000000001</v>
      </c>
      <c r="S90" s="166"/>
      <c r="T90" s="186" t="s">
        <v>1552</v>
      </c>
      <c r="U90" s="182" t="s">
        <v>1347</v>
      </c>
      <c r="V90" s="186" t="s">
        <v>1553</v>
      </c>
      <c r="W90" s="182" t="s">
        <v>346</v>
      </c>
      <c r="X90" s="186" t="s">
        <v>346</v>
      </c>
    </row>
    <row r="91" spans="1:24" ht="18.5">
      <c r="A91" s="194" t="s">
        <v>469</v>
      </c>
      <c r="B91" s="174" t="s">
        <v>392</v>
      </c>
      <c r="C91" s="192" t="s">
        <v>1554</v>
      </c>
      <c r="D91" s="193"/>
      <c r="E91" s="159"/>
      <c r="F91" s="177" t="s">
        <v>1492</v>
      </c>
      <c r="G91" s="178">
        <v>3.6476751318859799</v>
      </c>
      <c r="H91" s="179">
        <v>9.7325764798229561E-2</v>
      </c>
      <c r="I91" s="178">
        <v>0</v>
      </c>
      <c r="J91" s="180">
        <v>0</v>
      </c>
      <c r="K91" s="181">
        <v>0</v>
      </c>
      <c r="L91" s="180">
        <v>0</v>
      </c>
      <c r="M91" s="182">
        <v>0</v>
      </c>
      <c r="N91" s="183" t="e">
        <v>#N/A</v>
      </c>
      <c r="O91" s="181" t="e">
        <v>#N/A</v>
      </c>
      <c r="P91" s="184" t="e">
        <v>#N/A</v>
      </c>
      <c r="R91" s="185">
        <v>1.6978</v>
      </c>
      <c r="S91" s="166"/>
      <c r="T91" s="186" t="s">
        <v>1166</v>
      </c>
      <c r="U91" s="182" t="s">
        <v>1555</v>
      </c>
      <c r="V91" s="186" t="s">
        <v>1556</v>
      </c>
      <c r="W91" s="182" t="s">
        <v>1557</v>
      </c>
      <c r="X91" s="186" t="s">
        <v>346</v>
      </c>
    </row>
    <row r="92" spans="1:24" ht="18.5">
      <c r="A92" s="194" t="s">
        <v>470</v>
      </c>
      <c r="B92" s="174" t="s">
        <v>392</v>
      </c>
      <c r="C92" s="192" t="s">
        <v>1558</v>
      </c>
      <c r="D92" s="193"/>
      <c r="E92" s="159"/>
      <c r="F92" s="177" t="s">
        <v>1492</v>
      </c>
      <c r="G92" s="178">
        <v>0.62222396500614008</v>
      </c>
      <c r="H92" s="179">
        <v>0.14813925917476009</v>
      </c>
      <c r="I92" s="178">
        <v>0.13183131123207997</v>
      </c>
      <c r="J92" s="180">
        <v>130000</v>
      </c>
      <c r="K92" s="181">
        <v>100092.1048</v>
      </c>
      <c r="L92" s="180">
        <v>2</v>
      </c>
      <c r="M92" s="182">
        <v>0.20892798624160541</v>
      </c>
      <c r="N92" s="183" t="e">
        <v>#N/A</v>
      </c>
      <c r="O92" s="181" t="e">
        <v>#N/A</v>
      </c>
      <c r="P92" s="184" t="e">
        <v>#N/A</v>
      </c>
      <c r="R92" s="185">
        <v>1.3171000000000002</v>
      </c>
      <c r="S92" s="166"/>
      <c r="T92" s="186" t="s">
        <v>1383</v>
      </c>
      <c r="U92" s="182" t="s">
        <v>1559</v>
      </c>
      <c r="V92" s="186" t="s">
        <v>1129</v>
      </c>
      <c r="W92" s="182" t="s">
        <v>1560</v>
      </c>
      <c r="X92" s="186" t="s">
        <v>346</v>
      </c>
    </row>
    <row r="93" spans="1:24" ht="18.5">
      <c r="A93" s="195" t="s">
        <v>471</v>
      </c>
      <c r="B93" s="174" t="s">
        <v>392</v>
      </c>
      <c r="C93" s="192" t="s">
        <v>1561</v>
      </c>
      <c r="D93" s="193"/>
      <c r="E93" s="159"/>
      <c r="F93" s="177" t="s">
        <v>1239</v>
      </c>
      <c r="G93" s="178">
        <v>11.923967537772</v>
      </c>
      <c r="H93" s="179">
        <v>-0.49091979089399984</v>
      </c>
      <c r="I93" s="178">
        <v>7.5010720260000455E-2</v>
      </c>
      <c r="J93" s="180">
        <v>488038.01</v>
      </c>
      <c r="K93" s="181">
        <v>199805.9</v>
      </c>
      <c r="L93" s="180">
        <v>34</v>
      </c>
      <c r="M93" s="182">
        <v>4.092916291947489E-2</v>
      </c>
      <c r="N93" s="183" t="e">
        <v>#N/A</v>
      </c>
      <c r="O93" s="181" t="e">
        <v>#N/A</v>
      </c>
      <c r="P93" s="184" t="e">
        <v>#N/A</v>
      </c>
      <c r="R93" s="185">
        <v>2.4308000000000001</v>
      </c>
      <c r="S93" s="166"/>
      <c r="T93" s="186" t="s">
        <v>1562</v>
      </c>
      <c r="U93" s="182" t="s">
        <v>1563</v>
      </c>
      <c r="V93" s="186" t="s">
        <v>1564</v>
      </c>
      <c r="W93" s="182" t="s">
        <v>1565</v>
      </c>
      <c r="X93" s="186" t="s">
        <v>1566</v>
      </c>
    </row>
    <row r="94" spans="1:24" ht="18.5">
      <c r="A94" s="195" t="s">
        <v>472</v>
      </c>
      <c r="B94" s="174" t="s">
        <v>392</v>
      </c>
      <c r="C94" s="192" t="s">
        <v>1567</v>
      </c>
      <c r="D94" s="193"/>
      <c r="E94" s="159"/>
      <c r="F94" s="177" t="s">
        <v>1239</v>
      </c>
      <c r="G94" s="178">
        <v>2.3390837756159999</v>
      </c>
      <c r="H94" s="179">
        <v>0.13913830506899952</v>
      </c>
      <c r="I94" s="178">
        <v>0.18790048004699986</v>
      </c>
      <c r="J94" s="180">
        <v>145357.02999999997</v>
      </c>
      <c r="K94" s="181">
        <v>92931.659999999989</v>
      </c>
      <c r="L94" s="180">
        <v>10</v>
      </c>
      <c r="M94" s="182">
        <v>6.2142720801746425E-2</v>
      </c>
      <c r="N94" s="183" t="e">
        <v>#N/A</v>
      </c>
      <c r="O94" s="181" t="e">
        <v>#N/A</v>
      </c>
      <c r="P94" s="184" t="e">
        <v>#N/A</v>
      </c>
      <c r="R94" s="185">
        <v>1.5616999999999999</v>
      </c>
      <c r="S94" s="166"/>
      <c r="T94" s="186" t="s">
        <v>1568</v>
      </c>
      <c r="U94" s="182" t="s">
        <v>1569</v>
      </c>
      <c r="V94" s="186" t="s">
        <v>1570</v>
      </c>
      <c r="W94" s="182" t="s">
        <v>1571</v>
      </c>
      <c r="X94" s="186" t="s">
        <v>1572</v>
      </c>
    </row>
    <row r="95" spans="1:24" ht="18.5">
      <c r="A95" s="194" t="s">
        <v>473</v>
      </c>
      <c r="B95" s="174" t="s">
        <v>392</v>
      </c>
      <c r="C95" s="192" t="s">
        <v>1573</v>
      </c>
      <c r="D95" s="193"/>
      <c r="E95" s="159"/>
      <c r="F95" s="177" t="s">
        <v>1574</v>
      </c>
      <c r="G95" s="178">
        <v>8.4716637179039989</v>
      </c>
      <c r="H95" s="179">
        <v>6.1890264437999574E-2</v>
      </c>
      <c r="I95" s="178">
        <v>2.2984567916000058E-2</v>
      </c>
      <c r="J95" s="180">
        <v>65942.420000000013</v>
      </c>
      <c r="K95" s="181">
        <v>79159.37000000001</v>
      </c>
      <c r="L95" s="180">
        <v>10</v>
      </c>
      <c r="M95" s="182">
        <v>7.7838807341511227E-3</v>
      </c>
      <c r="N95" s="183" t="e">
        <v>#N/A</v>
      </c>
      <c r="O95" s="181" t="e">
        <v>#N/A</v>
      </c>
      <c r="P95" s="184" t="e">
        <v>#N/A</v>
      </c>
      <c r="R95" s="185">
        <v>0.82519999999999993</v>
      </c>
      <c r="S95" s="166"/>
      <c r="T95" s="186" t="s">
        <v>1568</v>
      </c>
      <c r="U95" s="182" t="s">
        <v>1575</v>
      </c>
      <c r="V95" s="186" t="s">
        <v>1576</v>
      </c>
      <c r="W95" s="182" t="s">
        <v>1577</v>
      </c>
      <c r="X95" s="186" t="s">
        <v>1578</v>
      </c>
    </row>
    <row r="96" spans="1:24" ht="18.5">
      <c r="A96" s="194" t="s">
        <v>474</v>
      </c>
      <c r="B96" s="174" t="s">
        <v>392</v>
      </c>
      <c r="C96" s="192" t="s">
        <v>1579</v>
      </c>
      <c r="D96" s="193"/>
      <c r="E96" s="159"/>
      <c r="F96" s="177" t="s">
        <v>1492</v>
      </c>
      <c r="G96" s="178">
        <v>18.27348730915412</v>
      </c>
      <c r="H96" s="179">
        <v>-0.68736503937610238</v>
      </c>
      <c r="I96" s="178">
        <v>3.4083760963999163E-2</v>
      </c>
      <c r="J96" s="180">
        <v>303583.28999999998</v>
      </c>
      <c r="K96" s="181">
        <v>243515.98</v>
      </c>
      <c r="L96" s="180">
        <v>12</v>
      </c>
      <c r="M96" s="182">
        <v>1.6613319880541887E-2</v>
      </c>
      <c r="N96" s="183" t="e">
        <v>#N/A</v>
      </c>
      <c r="O96" s="181" t="e">
        <v>#N/A</v>
      </c>
      <c r="P96" s="184" t="e">
        <v>#N/A</v>
      </c>
      <c r="R96" s="185">
        <v>1.2387999999999999</v>
      </c>
      <c r="S96" s="166"/>
      <c r="T96" s="186" t="s">
        <v>1580</v>
      </c>
      <c r="U96" s="182" t="s">
        <v>1380</v>
      </c>
      <c r="V96" s="186" t="s">
        <v>1581</v>
      </c>
      <c r="W96" s="182" t="s">
        <v>1534</v>
      </c>
      <c r="X96" s="186" t="s">
        <v>1582</v>
      </c>
    </row>
    <row r="97" spans="1:24" ht="18.5">
      <c r="A97" s="194" t="s">
        <v>475</v>
      </c>
      <c r="B97" s="174" t="s">
        <v>392</v>
      </c>
      <c r="C97" s="192" t="s">
        <v>1583</v>
      </c>
      <c r="D97" s="193"/>
      <c r="E97" s="159"/>
      <c r="F97" s="177" t="s">
        <v>1157</v>
      </c>
      <c r="G97" s="178">
        <v>1.0225602441320001</v>
      </c>
      <c r="H97" s="179">
        <v>-5.7258741801999975E-2</v>
      </c>
      <c r="I97" s="178">
        <v>5.2617950180000126E-3</v>
      </c>
      <c r="J97" s="180">
        <v>5171.25</v>
      </c>
      <c r="K97" s="181">
        <v>9239.3240000000005</v>
      </c>
      <c r="L97" s="180">
        <v>2</v>
      </c>
      <c r="M97" s="182">
        <v>5.0571592526459054E-3</v>
      </c>
      <c r="N97" s="183" t="e">
        <v>#N/A</v>
      </c>
      <c r="O97" s="181" t="e">
        <v>#N/A</v>
      </c>
      <c r="P97" s="184" t="e">
        <v>#N/A</v>
      </c>
      <c r="R97" s="185">
        <v>0.56950000000000001</v>
      </c>
      <c r="S97" s="166"/>
      <c r="T97" s="186" t="s">
        <v>1584</v>
      </c>
      <c r="U97" s="182" t="s">
        <v>1585</v>
      </c>
      <c r="V97" s="186" t="s">
        <v>1586</v>
      </c>
      <c r="W97" s="182" t="s">
        <v>1587</v>
      </c>
      <c r="X97" s="186" t="s">
        <v>1588</v>
      </c>
    </row>
    <row r="98" spans="1:24" ht="18.5">
      <c r="A98" s="194" t="s">
        <v>476</v>
      </c>
      <c r="B98" s="174" t="s">
        <v>392</v>
      </c>
      <c r="C98" s="192" t="s">
        <v>1589</v>
      </c>
      <c r="D98" s="193"/>
      <c r="E98" s="159"/>
      <c r="F98" s="177" t="s">
        <v>1157</v>
      </c>
      <c r="G98" s="178">
        <v>4.8559747104000003E-2</v>
      </c>
      <c r="H98" s="179">
        <v>1.5250168511999945E-3</v>
      </c>
      <c r="I98" s="178">
        <v>0</v>
      </c>
      <c r="J98" s="180">
        <v>0</v>
      </c>
      <c r="K98" s="181">
        <v>0</v>
      </c>
      <c r="L98" s="180">
        <v>0</v>
      </c>
      <c r="M98" s="182">
        <v>0</v>
      </c>
      <c r="N98" s="183" t="e">
        <v>#N/A</v>
      </c>
      <c r="O98" s="181" t="e">
        <v>#N/A</v>
      </c>
      <c r="P98" s="184" t="e">
        <v>#N/A</v>
      </c>
      <c r="R98" s="185">
        <v>1.0285</v>
      </c>
      <c r="S98" s="166"/>
      <c r="T98" s="186" t="s">
        <v>1111</v>
      </c>
      <c r="U98" s="182" t="s">
        <v>1590</v>
      </c>
      <c r="V98" s="186" t="s">
        <v>1591</v>
      </c>
      <c r="W98" s="182" t="s">
        <v>1592</v>
      </c>
      <c r="X98" s="186" t="s">
        <v>1593</v>
      </c>
    </row>
    <row r="99" spans="1:24" ht="18.5">
      <c r="A99" s="194" t="s">
        <v>477</v>
      </c>
      <c r="B99" s="174" t="s">
        <v>392</v>
      </c>
      <c r="C99" s="192" t="s">
        <v>1594</v>
      </c>
      <c r="D99" s="193"/>
      <c r="E99" s="159"/>
      <c r="F99" s="177" t="s">
        <v>1159</v>
      </c>
      <c r="G99" s="178">
        <v>3.7138523196460005</v>
      </c>
      <c r="H99" s="179">
        <v>3.7607855233997107E-3</v>
      </c>
      <c r="I99" s="178">
        <v>0.19453290158539996</v>
      </c>
      <c r="J99" s="180">
        <v>214536.40000000002</v>
      </c>
      <c r="K99" s="181">
        <v>201161.99999999997</v>
      </c>
      <c r="L99" s="180">
        <v>46</v>
      </c>
      <c r="M99" s="182">
        <v>5.7766540383180708E-2</v>
      </c>
      <c r="N99" s="183" t="e">
        <v>#N/A</v>
      </c>
      <c r="O99" s="181" t="e">
        <v>#N/A</v>
      </c>
      <c r="P99" s="184" t="e">
        <v>#N/A</v>
      </c>
      <c r="R99" s="185">
        <v>1.0736600000000001</v>
      </c>
      <c r="S99" s="166"/>
      <c r="T99" s="186" t="s">
        <v>1477</v>
      </c>
      <c r="U99" s="182" t="s">
        <v>1595</v>
      </c>
      <c r="V99" s="186" t="s">
        <v>1596</v>
      </c>
      <c r="W99" s="182" t="s">
        <v>1597</v>
      </c>
      <c r="X99" s="186" t="s">
        <v>1598</v>
      </c>
    </row>
    <row r="100" spans="1:24" ht="18.5">
      <c r="A100" s="194" t="s">
        <v>478</v>
      </c>
      <c r="B100" s="174" t="s">
        <v>392</v>
      </c>
      <c r="C100" s="192" t="s">
        <v>1599</v>
      </c>
      <c r="D100" s="193"/>
      <c r="E100" s="159"/>
      <c r="F100" s="177" t="s">
        <v>1216</v>
      </c>
      <c r="G100" s="178">
        <v>1.2283387679120001</v>
      </c>
      <c r="H100" s="179">
        <v>-8.3855736407998475E-3</v>
      </c>
      <c r="I100" s="178">
        <v>4.4154164663999948E-2</v>
      </c>
      <c r="J100" s="180">
        <v>43756.59</v>
      </c>
      <c r="K100" s="181">
        <v>86951.87999999999</v>
      </c>
      <c r="L100" s="180">
        <v>17</v>
      </c>
      <c r="M100" s="182">
        <v>3.5622575093335142E-2</v>
      </c>
      <c r="N100" s="183" t="e">
        <v>#N/A</v>
      </c>
      <c r="O100" s="181" t="e">
        <v>#N/A</v>
      </c>
      <c r="P100" s="184" t="e">
        <v>#N/A</v>
      </c>
      <c r="R100" s="185">
        <v>0.50780000000000003</v>
      </c>
      <c r="S100" s="166"/>
      <c r="T100" s="186" t="s">
        <v>1600</v>
      </c>
      <c r="U100" s="182" t="s">
        <v>1398</v>
      </c>
      <c r="V100" s="186" t="s">
        <v>1278</v>
      </c>
      <c r="W100" s="182" t="s">
        <v>1601</v>
      </c>
      <c r="X100" s="186" t="s">
        <v>1176</v>
      </c>
    </row>
    <row r="101" spans="1:24" ht="18.5">
      <c r="A101" s="195" t="s">
        <v>479</v>
      </c>
      <c r="B101" s="174" t="s">
        <v>392</v>
      </c>
      <c r="C101" s="192" t="s">
        <v>1602</v>
      </c>
      <c r="D101" s="193"/>
      <c r="E101" s="159"/>
      <c r="F101" s="177" t="s">
        <v>1239</v>
      </c>
      <c r="G101" s="178">
        <v>0.72127825579999993</v>
      </c>
      <c r="H101" s="179">
        <v>-8.4655019099999923E-2</v>
      </c>
      <c r="I101" s="178">
        <v>-8.0329795799999951E-2</v>
      </c>
      <c r="J101" s="180">
        <v>82457.440000000002</v>
      </c>
      <c r="K101" s="181">
        <v>59706.080000000002</v>
      </c>
      <c r="L101" s="180">
        <v>5</v>
      </c>
      <c r="M101" s="182">
        <v>0.11432126136749125</v>
      </c>
      <c r="N101" s="183" t="e">
        <v>#N/A</v>
      </c>
      <c r="O101" s="181" t="e">
        <v>#N/A</v>
      </c>
      <c r="P101" s="184" t="e">
        <v>#N/A</v>
      </c>
      <c r="R101" s="185">
        <v>1.39</v>
      </c>
      <c r="S101" s="166"/>
      <c r="T101" s="186" t="s">
        <v>1292</v>
      </c>
      <c r="U101" s="182" t="s">
        <v>1603</v>
      </c>
      <c r="V101" s="186" t="s">
        <v>1604</v>
      </c>
      <c r="W101" s="182" t="s">
        <v>1605</v>
      </c>
      <c r="X101" s="186" t="s">
        <v>346</v>
      </c>
    </row>
    <row r="102" spans="1:24" ht="18.5">
      <c r="A102" s="194" t="s">
        <v>480</v>
      </c>
      <c r="B102" s="174" t="s">
        <v>392</v>
      </c>
      <c r="C102" s="192" t="s">
        <v>1606</v>
      </c>
      <c r="D102" s="193"/>
      <c r="E102" s="159"/>
      <c r="F102" s="177" t="s">
        <v>1574</v>
      </c>
      <c r="G102" s="178">
        <v>6.4537812714400209</v>
      </c>
      <c r="H102" s="179">
        <v>-3.2369180618754001</v>
      </c>
      <c r="I102" s="178">
        <v>-3.3992882263462509</v>
      </c>
      <c r="J102" s="180">
        <v>267419.99</v>
      </c>
      <c r="K102" s="181">
        <v>103963.273</v>
      </c>
      <c r="L102" s="180">
        <v>10</v>
      </c>
      <c r="M102" s="182">
        <v>4.1436171873908433E-2</v>
      </c>
      <c r="N102" s="183" t="e">
        <v>#N/A</v>
      </c>
      <c r="O102" s="181" t="e">
        <v>#N/A</v>
      </c>
      <c r="P102" s="184" t="e">
        <v>#N/A</v>
      </c>
      <c r="R102" s="185">
        <v>2.6397000000000004</v>
      </c>
      <c r="S102" s="166"/>
      <c r="T102" s="186" t="s">
        <v>1607</v>
      </c>
      <c r="U102" s="182" t="s">
        <v>1608</v>
      </c>
      <c r="V102" s="186" t="s">
        <v>1609</v>
      </c>
      <c r="W102" s="182" t="s">
        <v>1610</v>
      </c>
      <c r="X102" s="186" t="s">
        <v>1611</v>
      </c>
    </row>
    <row r="103" spans="1:24" ht="18.5">
      <c r="A103" s="194" t="s">
        <v>481</v>
      </c>
      <c r="B103" s="174" t="s">
        <v>392</v>
      </c>
      <c r="C103" s="192" t="s">
        <v>1612</v>
      </c>
      <c r="D103" s="193"/>
      <c r="E103" s="159"/>
      <c r="F103" s="177" t="s">
        <v>1412</v>
      </c>
      <c r="G103" s="178">
        <v>4.2127618981691501</v>
      </c>
      <c r="H103" s="179">
        <v>-8.9997812582738694E-3</v>
      </c>
      <c r="I103" s="178">
        <v>9.1602361456440073E-2</v>
      </c>
      <c r="J103" s="180">
        <v>90497.669999999969</v>
      </c>
      <c r="K103" s="181">
        <v>50208.068413000001</v>
      </c>
      <c r="L103" s="180">
        <v>29</v>
      </c>
      <c r="M103" s="182">
        <v>2.1481790850636465E-2</v>
      </c>
      <c r="N103" s="183" t="e">
        <v>#N/A</v>
      </c>
      <c r="O103" s="181" t="e">
        <v>#N/A</v>
      </c>
      <c r="P103" s="184" t="e">
        <v>#N/A</v>
      </c>
      <c r="R103" s="185">
        <v>1.8244550000000002</v>
      </c>
      <c r="S103" s="166"/>
      <c r="T103" s="186" t="s">
        <v>1613</v>
      </c>
      <c r="U103" s="182" t="s">
        <v>1614</v>
      </c>
      <c r="V103" s="186" t="s">
        <v>1127</v>
      </c>
      <c r="W103" s="182" t="s">
        <v>1615</v>
      </c>
      <c r="X103" s="186" t="s">
        <v>1616</v>
      </c>
    </row>
    <row r="104" spans="1:24" ht="18.5">
      <c r="A104" s="194" t="s">
        <v>482</v>
      </c>
      <c r="B104" s="174" t="s">
        <v>392</v>
      </c>
      <c r="C104" s="192" t="s">
        <v>1617</v>
      </c>
      <c r="D104" s="193"/>
      <c r="E104" s="159"/>
      <c r="F104" s="177" t="s">
        <v>1131</v>
      </c>
      <c r="G104" s="178">
        <v>6.2234169340199992E-2</v>
      </c>
      <c r="H104" s="179">
        <v>1.5667343330399964E-3</v>
      </c>
      <c r="I104" s="178">
        <v>0</v>
      </c>
      <c r="J104" s="180">
        <v>0</v>
      </c>
      <c r="K104" s="181">
        <v>0</v>
      </c>
      <c r="L104" s="180">
        <v>0</v>
      </c>
      <c r="M104" s="182">
        <v>0</v>
      </c>
      <c r="N104" s="183" t="e">
        <v>#N/A</v>
      </c>
      <c r="O104" s="181" t="e">
        <v>#N/A</v>
      </c>
      <c r="P104" s="184" t="e">
        <v>#N/A</v>
      </c>
      <c r="R104" s="185">
        <v>0.85799999999999998</v>
      </c>
      <c r="S104" s="166"/>
      <c r="T104" s="186" t="s">
        <v>1618</v>
      </c>
      <c r="U104" s="182" t="s">
        <v>1619</v>
      </c>
      <c r="V104" s="186" t="s">
        <v>1349</v>
      </c>
      <c r="W104" s="182" t="s">
        <v>1523</v>
      </c>
      <c r="X104" s="186" t="s">
        <v>1408</v>
      </c>
    </row>
    <row r="105" spans="1:24" ht="18.5">
      <c r="A105" s="194" t="s">
        <v>483</v>
      </c>
      <c r="B105" s="174" t="s">
        <v>392</v>
      </c>
      <c r="C105" s="192" t="s">
        <v>1620</v>
      </c>
      <c r="D105" s="193"/>
      <c r="E105" s="159"/>
      <c r="F105" s="177" t="s">
        <v>1504</v>
      </c>
      <c r="G105" s="178">
        <v>1.4876160115844099</v>
      </c>
      <c r="H105" s="179">
        <v>3.9490693198059687E-2</v>
      </c>
      <c r="I105" s="178">
        <v>-4.33274544775486E-16</v>
      </c>
      <c r="J105" s="180">
        <v>0</v>
      </c>
      <c r="K105" s="181">
        <v>0</v>
      </c>
      <c r="L105" s="180">
        <v>0</v>
      </c>
      <c r="M105" s="182">
        <v>0</v>
      </c>
      <c r="N105" s="183" t="e">
        <v>#N/A</v>
      </c>
      <c r="O105" s="181" t="e">
        <v>#N/A</v>
      </c>
      <c r="P105" s="184" t="e">
        <v>#N/A</v>
      </c>
      <c r="R105" s="185">
        <v>1.8609</v>
      </c>
      <c r="S105" s="166"/>
      <c r="T105" s="186" t="s">
        <v>1621</v>
      </c>
      <c r="U105" s="182" t="s">
        <v>1142</v>
      </c>
      <c r="V105" s="186" t="s">
        <v>1622</v>
      </c>
      <c r="W105" s="182" t="s">
        <v>1623</v>
      </c>
      <c r="X105" s="186" t="s">
        <v>1624</v>
      </c>
    </row>
    <row r="106" spans="1:24" ht="18.5">
      <c r="A106" s="194" t="s">
        <v>484</v>
      </c>
      <c r="B106" s="174" t="s">
        <v>392</v>
      </c>
      <c r="C106" s="192" t="s">
        <v>1625</v>
      </c>
      <c r="D106" s="193"/>
      <c r="E106" s="159"/>
      <c r="F106" s="177" t="s">
        <v>1574</v>
      </c>
      <c r="G106" s="178">
        <v>8.4190451730953093</v>
      </c>
      <c r="H106" s="179">
        <v>9.73319188950304E-2</v>
      </c>
      <c r="I106" s="178">
        <v>7.3753364463303535E-3</v>
      </c>
      <c r="J106" s="180">
        <v>149693.20000000001</v>
      </c>
      <c r="K106" s="181">
        <v>88389.9905</v>
      </c>
      <c r="L106" s="180">
        <v>10</v>
      </c>
      <c r="M106" s="182">
        <v>1.778030607061875E-2</v>
      </c>
      <c r="N106" s="183" t="e">
        <v>#N/A</v>
      </c>
      <c r="O106" s="181" t="e">
        <v>#N/A</v>
      </c>
      <c r="P106" s="184" t="e">
        <v>#N/A</v>
      </c>
      <c r="R106" s="185">
        <v>1.7299</v>
      </c>
      <c r="S106" s="166"/>
      <c r="T106" s="186" t="s">
        <v>1626</v>
      </c>
      <c r="U106" s="182" t="s">
        <v>1203</v>
      </c>
      <c r="V106" s="186" t="s">
        <v>1627</v>
      </c>
      <c r="W106" s="182" t="s">
        <v>1628</v>
      </c>
      <c r="X106" s="186" t="s">
        <v>1629</v>
      </c>
    </row>
    <row r="107" spans="1:24" ht="18.5">
      <c r="A107" s="194" t="s">
        <v>485</v>
      </c>
      <c r="B107" s="174" t="s">
        <v>392</v>
      </c>
      <c r="C107" s="192" t="s">
        <v>1630</v>
      </c>
      <c r="D107" s="193"/>
      <c r="E107" s="159"/>
      <c r="F107" s="177" t="s">
        <v>1157</v>
      </c>
      <c r="G107" s="178">
        <v>0.51426610919270999</v>
      </c>
      <c r="H107" s="179">
        <v>-3.3656134726619991E-2</v>
      </c>
      <c r="I107" s="178">
        <v>-3.5844352735800007E-2</v>
      </c>
      <c r="J107" s="180">
        <v>36305.989999999991</v>
      </c>
      <c r="K107" s="181">
        <v>25304.9048</v>
      </c>
      <c r="L107" s="180">
        <v>11</v>
      </c>
      <c r="M107" s="182">
        <v>7.0597671810403342E-2</v>
      </c>
      <c r="N107" s="183" t="e">
        <v>#N/A</v>
      </c>
      <c r="O107" s="181" t="e">
        <v>#N/A</v>
      </c>
      <c r="P107" s="184" t="e">
        <v>#N/A</v>
      </c>
      <c r="R107" s="185">
        <v>1.4581</v>
      </c>
      <c r="S107" s="166"/>
      <c r="T107" s="186" t="s">
        <v>1631</v>
      </c>
      <c r="U107" s="182" t="s">
        <v>1632</v>
      </c>
      <c r="V107" s="186" t="s">
        <v>1633</v>
      </c>
      <c r="W107" s="182" t="s">
        <v>1634</v>
      </c>
      <c r="X107" s="186" t="s">
        <v>1635</v>
      </c>
    </row>
    <row r="108" spans="1:24" ht="18.5">
      <c r="A108" s="194" t="s">
        <v>486</v>
      </c>
      <c r="B108" s="174" t="s">
        <v>392</v>
      </c>
      <c r="C108" s="192" t="s">
        <v>1636</v>
      </c>
      <c r="D108" s="193"/>
      <c r="E108" s="159"/>
      <c r="F108" s="177" t="s">
        <v>1614</v>
      </c>
      <c r="G108" s="178">
        <v>0.28489723791058003</v>
      </c>
      <c r="H108" s="179">
        <v>0.25234251220777998</v>
      </c>
      <c r="I108" s="178">
        <v>0.25167499617248001</v>
      </c>
      <c r="J108" s="180">
        <v>249082.21</v>
      </c>
      <c r="K108" s="181">
        <v>118703.4224</v>
      </c>
      <c r="L108" s="180">
        <v>3</v>
      </c>
      <c r="M108" s="182">
        <v>0.87428790755134944</v>
      </c>
      <c r="N108" s="183" t="e">
        <v>#N/A</v>
      </c>
      <c r="O108" s="181" t="e">
        <v>#N/A</v>
      </c>
      <c r="P108" s="184" t="e">
        <v>#N/A</v>
      </c>
      <c r="R108" s="185">
        <v>2.1202000000000001</v>
      </c>
      <c r="S108" s="166"/>
      <c r="T108" s="186" t="s">
        <v>1637</v>
      </c>
      <c r="U108" s="182" t="s">
        <v>1169</v>
      </c>
      <c r="V108" s="186" t="s">
        <v>1638</v>
      </c>
      <c r="W108" s="182" t="s">
        <v>1639</v>
      </c>
      <c r="X108" s="186" t="s">
        <v>1611</v>
      </c>
    </row>
    <row r="109" spans="1:24" ht="18.5">
      <c r="A109" s="195" t="s">
        <v>487</v>
      </c>
      <c r="B109" s="174" t="s">
        <v>392</v>
      </c>
      <c r="C109" s="192" t="s">
        <v>1640</v>
      </c>
      <c r="D109" s="193"/>
      <c r="E109" s="159"/>
      <c r="F109" s="177" t="s">
        <v>1239</v>
      </c>
      <c r="G109" s="178">
        <v>17.52808454925</v>
      </c>
      <c r="H109" s="179">
        <v>-3.6384716606149969</v>
      </c>
      <c r="I109" s="178">
        <v>-1.9755317449999981</v>
      </c>
      <c r="J109" s="180">
        <v>655023.04</v>
      </c>
      <c r="K109" s="181">
        <v>619656.68999999994</v>
      </c>
      <c r="L109" s="180">
        <v>39</v>
      </c>
      <c r="M109" s="182">
        <v>3.7369915586585159E-2</v>
      </c>
      <c r="N109" s="183" t="e">
        <v>#N/A</v>
      </c>
      <c r="O109" s="181" t="e">
        <v>#N/A</v>
      </c>
      <c r="P109" s="184" t="e">
        <v>#N/A</v>
      </c>
      <c r="R109" s="185">
        <v>1.0449999999999999</v>
      </c>
      <c r="S109" s="166"/>
      <c r="T109" s="186" t="s">
        <v>1641</v>
      </c>
      <c r="U109" s="182" t="s">
        <v>1642</v>
      </c>
      <c r="V109" s="186" t="s">
        <v>1557</v>
      </c>
      <c r="W109" s="182" t="s">
        <v>1643</v>
      </c>
      <c r="X109" s="186" t="s">
        <v>1644</v>
      </c>
    </row>
    <row r="110" spans="1:24" ht="18.5">
      <c r="A110" s="195" t="s">
        <v>488</v>
      </c>
      <c r="B110" s="174" t="s">
        <v>392</v>
      </c>
      <c r="C110" s="192" t="s">
        <v>1645</v>
      </c>
      <c r="D110" s="193"/>
      <c r="E110" s="159"/>
      <c r="F110" s="177" t="s">
        <v>1239</v>
      </c>
      <c r="G110" s="178">
        <v>31.336603634915001</v>
      </c>
      <c r="H110" s="179">
        <v>-3.2115314119720013</v>
      </c>
      <c r="I110" s="178">
        <v>0.22922175313000026</v>
      </c>
      <c r="J110" s="180">
        <v>1620506.97</v>
      </c>
      <c r="K110" s="181">
        <v>463512.49999999994</v>
      </c>
      <c r="L110" s="180">
        <v>94</v>
      </c>
      <c r="M110" s="182">
        <v>5.1712910208126184E-2</v>
      </c>
      <c r="N110" s="183" t="e">
        <v>#N/A</v>
      </c>
      <c r="O110" s="181" t="e">
        <v>#N/A</v>
      </c>
      <c r="P110" s="184" t="e">
        <v>#N/A</v>
      </c>
      <c r="R110" s="185">
        <v>3.4735</v>
      </c>
      <c r="S110" s="166"/>
      <c r="T110" s="186" t="s">
        <v>1646</v>
      </c>
      <c r="U110" s="182" t="s">
        <v>1647</v>
      </c>
      <c r="V110" s="186" t="s">
        <v>1648</v>
      </c>
      <c r="W110" s="182" t="s">
        <v>1649</v>
      </c>
      <c r="X110" s="186" t="s">
        <v>1650</v>
      </c>
    </row>
    <row r="111" spans="1:24" ht="18.5">
      <c r="A111" s="194" t="s">
        <v>489</v>
      </c>
      <c r="B111" s="174" t="s">
        <v>392</v>
      </c>
      <c r="C111" s="192" t="s">
        <v>1651</v>
      </c>
      <c r="D111" s="193"/>
      <c r="E111" s="159"/>
      <c r="F111" s="177" t="s">
        <v>1353</v>
      </c>
      <c r="G111" s="178">
        <v>21.312751771320485</v>
      </c>
      <c r="H111" s="179">
        <v>-3.2397709799874573E-2</v>
      </c>
      <c r="I111" s="178">
        <v>-0.3079235573162391</v>
      </c>
      <c r="J111" s="180">
        <v>629123.30999999994</v>
      </c>
      <c r="K111" s="181">
        <v>399545.52750000003</v>
      </c>
      <c r="L111" s="180">
        <v>10</v>
      </c>
      <c r="M111" s="182">
        <v>2.9518633574411542E-2</v>
      </c>
      <c r="N111" s="183" t="e">
        <v>#N/A</v>
      </c>
      <c r="O111" s="181" t="e">
        <v>#N/A</v>
      </c>
      <c r="P111" s="184" t="e">
        <v>#N/A</v>
      </c>
      <c r="R111" s="185">
        <v>1.6008000000000002</v>
      </c>
      <c r="S111" s="166"/>
      <c r="T111" s="186" t="s">
        <v>1652</v>
      </c>
      <c r="U111" s="182" t="s">
        <v>1653</v>
      </c>
      <c r="V111" s="186" t="s">
        <v>1654</v>
      </c>
      <c r="W111" s="182" t="s">
        <v>1655</v>
      </c>
      <c r="X111" s="186" t="s">
        <v>1336</v>
      </c>
    </row>
    <row r="112" spans="1:24" ht="18.5">
      <c r="A112" s="194" t="s">
        <v>490</v>
      </c>
      <c r="B112" s="174" t="s">
        <v>392</v>
      </c>
      <c r="C112" s="192" t="s">
        <v>1656</v>
      </c>
      <c r="D112" s="193"/>
      <c r="E112" s="159"/>
      <c r="F112" s="177" t="s">
        <v>1124</v>
      </c>
      <c r="G112" s="178">
        <v>4.6284500123554499</v>
      </c>
      <c r="H112" s="179">
        <v>-1.6218220642759502</v>
      </c>
      <c r="I112" s="178">
        <v>-1.4841341789984992</v>
      </c>
      <c r="J112" s="180">
        <v>101809.60000000001</v>
      </c>
      <c r="K112" s="181">
        <v>71463.261799999993</v>
      </c>
      <c r="L112" s="180">
        <v>16</v>
      </c>
      <c r="M112" s="182">
        <v>2.1996478243952861E-2</v>
      </c>
      <c r="N112" s="183" t="e">
        <v>#N/A</v>
      </c>
      <c r="O112" s="181" t="e">
        <v>#N/A</v>
      </c>
      <c r="P112" s="184" t="e">
        <v>#N/A</v>
      </c>
      <c r="R112" s="185">
        <v>1.4516999999999998</v>
      </c>
      <c r="S112" s="166"/>
      <c r="T112" s="186" t="s">
        <v>1657</v>
      </c>
      <c r="U112" s="182" t="s">
        <v>1658</v>
      </c>
      <c r="V112" s="186" t="s">
        <v>1659</v>
      </c>
      <c r="W112" s="182" t="s">
        <v>1660</v>
      </c>
      <c r="X112" s="186" t="s">
        <v>1518</v>
      </c>
    </row>
    <row r="113" spans="1:24" ht="18.5">
      <c r="A113" s="194" t="s">
        <v>491</v>
      </c>
      <c r="B113" s="174" t="s">
        <v>392</v>
      </c>
      <c r="C113" s="192" t="s">
        <v>1661</v>
      </c>
      <c r="D113" s="193"/>
      <c r="E113" s="159"/>
      <c r="F113" s="177" t="s">
        <v>1120</v>
      </c>
      <c r="G113" s="178">
        <v>16.823001485877604</v>
      </c>
      <c r="H113" s="179">
        <v>-0.85600033642639595</v>
      </c>
      <c r="I113" s="178">
        <v>-2.8266522429597186E-2</v>
      </c>
      <c r="J113" s="180">
        <v>482459.36999999994</v>
      </c>
      <c r="K113" s="181">
        <v>3648.7040000000002</v>
      </c>
      <c r="L113" s="180">
        <v>39</v>
      </c>
      <c r="M113" s="182">
        <v>2.8678554799214034E-2</v>
      </c>
      <c r="N113" s="183" t="e">
        <v>#N/A</v>
      </c>
      <c r="O113" s="181" t="e">
        <v>#N/A</v>
      </c>
      <c r="P113" s="184" t="e">
        <v>#N/A</v>
      </c>
      <c r="R113" s="185">
        <v>132.92760000000001</v>
      </c>
      <c r="S113" s="166"/>
      <c r="T113" s="186" t="s">
        <v>1662</v>
      </c>
      <c r="U113" s="182" t="s">
        <v>1663</v>
      </c>
      <c r="V113" s="186" t="s">
        <v>1664</v>
      </c>
      <c r="W113" s="182" t="s">
        <v>1665</v>
      </c>
      <c r="X113" s="186" t="s">
        <v>1666</v>
      </c>
    </row>
    <row r="114" spans="1:24" ht="18.5">
      <c r="A114" s="194" t="s">
        <v>492</v>
      </c>
      <c r="B114" s="174" t="s">
        <v>392</v>
      </c>
      <c r="C114" s="192" t="s">
        <v>1667</v>
      </c>
      <c r="D114" s="193"/>
      <c r="E114" s="159"/>
      <c r="F114" s="177" t="s">
        <v>1120</v>
      </c>
      <c r="G114" s="178">
        <v>8.4574620733500014E-2</v>
      </c>
      <c r="H114" s="179">
        <v>2.6894709885000195E-3</v>
      </c>
      <c r="I114" s="178">
        <v>3.0170222685000029E-3</v>
      </c>
      <c r="J114" s="180">
        <v>2932.64</v>
      </c>
      <c r="K114" s="181">
        <v>21.951000000000001</v>
      </c>
      <c r="L114" s="180">
        <v>2</v>
      </c>
      <c r="M114" s="182">
        <v>3.4675177666370322E-2</v>
      </c>
      <c r="N114" s="183" t="e">
        <v>#N/A</v>
      </c>
      <c r="O114" s="181" t="e">
        <v>#N/A</v>
      </c>
      <c r="P114" s="184" t="e">
        <v>#N/A</v>
      </c>
      <c r="R114" s="185">
        <v>137.4435</v>
      </c>
      <c r="S114" s="166"/>
      <c r="T114" s="186" t="s">
        <v>1668</v>
      </c>
      <c r="U114" s="182" t="s">
        <v>1669</v>
      </c>
      <c r="V114" s="186" t="s">
        <v>1670</v>
      </c>
      <c r="W114" s="182" t="s">
        <v>1671</v>
      </c>
      <c r="X114" s="186" t="s">
        <v>1672</v>
      </c>
    </row>
    <row r="115" spans="1:24" ht="18.5">
      <c r="A115" s="194" t="s">
        <v>493</v>
      </c>
      <c r="B115" s="174" t="s">
        <v>392</v>
      </c>
      <c r="C115" s="192" t="s">
        <v>1673</v>
      </c>
      <c r="D115" s="193"/>
      <c r="E115" s="159"/>
      <c r="F115" s="177" t="s">
        <v>1120</v>
      </c>
      <c r="G115" s="178">
        <v>0</v>
      </c>
      <c r="H115" s="179">
        <v>0</v>
      </c>
      <c r="I115" s="178">
        <v>0</v>
      </c>
      <c r="J115" s="180">
        <v>0</v>
      </c>
      <c r="K115" s="181">
        <v>0</v>
      </c>
      <c r="L115" s="180">
        <v>0</v>
      </c>
      <c r="M115" s="182" t="e">
        <v>#DIV/0!</v>
      </c>
      <c r="N115" s="183" t="e">
        <v>#N/A</v>
      </c>
      <c r="O115" s="181" t="e">
        <v>#N/A</v>
      </c>
      <c r="P115" s="184" t="e">
        <v>#N/A</v>
      </c>
      <c r="R115" s="185">
        <v>0.95900000000000007</v>
      </c>
      <c r="S115" s="166"/>
      <c r="T115" s="186" t="s">
        <v>1674</v>
      </c>
      <c r="U115" s="182" t="s">
        <v>1675</v>
      </c>
      <c r="V115" s="186" t="s">
        <v>1676</v>
      </c>
      <c r="W115" s="182" t="s">
        <v>346</v>
      </c>
      <c r="X115" s="186" t="s">
        <v>346</v>
      </c>
    </row>
    <row r="116" spans="1:24" ht="18.5">
      <c r="A116" s="194" t="s">
        <v>494</v>
      </c>
      <c r="B116" s="174" t="s">
        <v>392</v>
      </c>
      <c r="C116" s="192" t="s">
        <v>1677</v>
      </c>
      <c r="D116" s="193"/>
      <c r="E116" s="159"/>
      <c r="F116" s="177" t="s">
        <v>1412</v>
      </c>
      <c r="G116" s="178">
        <v>1.2628206510438802</v>
      </c>
      <c r="H116" s="179">
        <v>9.607556969014043E-2</v>
      </c>
      <c r="I116" s="178">
        <v>7.0261640749260154E-2</v>
      </c>
      <c r="J116" s="180">
        <v>68000</v>
      </c>
      <c r="K116" s="181">
        <v>65554.805699999997</v>
      </c>
      <c r="L116" s="180">
        <v>1</v>
      </c>
      <c r="M116" s="182">
        <v>5.3847709842082037E-2</v>
      </c>
      <c r="N116" s="183" t="e">
        <v>#N/A</v>
      </c>
      <c r="O116" s="181" t="e">
        <v>#N/A</v>
      </c>
      <c r="P116" s="184" t="e">
        <v>#N/A</v>
      </c>
      <c r="R116" s="185">
        <v>1.0718000000000001</v>
      </c>
      <c r="S116" s="166"/>
      <c r="T116" s="186" t="s">
        <v>1678</v>
      </c>
      <c r="U116" s="182" t="s">
        <v>1266</v>
      </c>
      <c r="V116" s="186" t="s">
        <v>1679</v>
      </c>
      <c r="W116" s="182" t="s">
        <v>1680</v>
      </c>
      <c r="X116" s="186" t="s">
        <v>1250</v>
      </c>
    </row>
    <row r="117" spans="1:24" s="67" customFormat="1" ht="18.5">
      <c r="A117" s="194" t="s">
        <v>495</v>
      </c>
      <c r="B117" s="174" t="s">
        <v>392</v>
      </c>
      <c r="C117" s="192" t="s">
        <v>1681</v>
      </c>
      <c r="D117" s="193"/>
      <c r="E117" s="159"/>
      <c r="F117" s="177" t="s">
        <v>1504</v>
      </c>
      <c r="G117" s="178">
        <v>4.2232339180038805</v>
      </c>
      <c r="H117" s="179">
        <v>2.5691622332480735E-2</v>
      </c>
      <c r="I117" s="178">
        <v>-1.7069203548579881E-2</v>
      </c>
      <c r="J117" s="180">
        <v>73002.930000000022</v>
      </c>
      <c r="K117" s="181">
        <v>76665.252000000008</v>
      </c>
      <c r="L117" s="180">
        <v>20</v>
      </c>
      <c r="M117" s="182">
        <v>1.7286025689646146E-2</v>
      </c>
      <c r="N117" s="183" t="e">
        <v>#N/A</v>
      </c>
      <c r="O117" s="181" t="e">
        <v>#N/A</v>
      </c>
      <c r="P117" s="184" t="e">
        <v>#N/A</v>
      </c>
      <c r="Q117" s="7"/>
      <c r="R117" s="185">
        <v>0.97180000000000011</v>
      </c>
      <c r="S117" s="166"/>
      <c r="T117" s="186" t="s">
        <v>1117</v>
      </c>
      <c r="U117" s="182" t="s">
        <v>1682</v>
      </c>
      <c r="V117" s="186" t="s">
        <v>1683</v>
      </c>
      <c r="W117" s="182" t="s">
        <v>1684</v>
      </c>
      <c r="X117" s="186" t="s">
        <v>1685</v>
      </c>
    </row>
    <row r="118" spans="1:24" ht="18.5">
      <c r="A118" s="194" t="s">
        <v>496</v>
      </c>
      <c r="B118" s="174" t="s">
        <v>392</v>
      </c>
      <c r="C118" s="192" t="s">
        <v>1686</v>
      </c>
      <c r="D118" s="193"/>
      <c r="E118" s="159"/>
      <c r="F118" s="177" t="s">
        <v>1353</v>
      </c>
      <c r="G118" s="178">
        <v>14.348052909780451</v>
      </c>
      <c r="H118" s="179">
        <v>-0.27051305623785032</v>
      </c>
      <c r="I118" s="178">
        <v>5.7217032264001273E-2</v>
      </c>
      <c r="J118" s="180">
        <v>452141.43000000017</v>
      </c>
      <c r="K118" s="181">
        <v>329982.88</v>
      </c>
      <c r="L118" s="180">
        <v>64</v>
      </c>
      <c r="M118" s="182">
        <v>3.1512389370392885E-2</v>
      </c>
      <c r="N118" s="183" t="e">
        <v>#N/A</v>
      </c>
      <c r="O118" s="181" t="e">
        <v>#N/A</v>
      </c>
      <c r="P118" s="184" t="e">
        <v>#N/A</v>
      </c>
      <c r="R118" s="185">
        <v>1.4258999999999999</v>
      </c>
      <c r="S118" s="166"/>
      <c r="T118" s="186" t="s">
        <v>1662</v>
      </c>
      <c r="U118" s="182" t="s">
        <v>1687</v>
      </c>
      <c r="V118" s="186" t="s">
        <v>1688</v>
      </c>
      <c r="W118" s="182" t="s">
        <v>1689</v>
      </c>
      <c r="X118" s="186" t="s">
        <v>1690</v>
      </c>
    </row>
    <row r="119" spans="1:24" ht="18.5">
      <c r="A119" s="194" t="s">
        <v>497</v>
      </c>
      <c r="B119" s="174" t="s">
        <v>392</v>
      </c>
      <c r="C119" s="192" t="s">
        <v>1691</v>
      </c>
      <c r="D119" s="193"/>
      <c r="E119" s="159"/>
      <c r="F119" s="177" t="s">
        <v>1446</v>
      </c>
      <c r="G119" s="178">
        <v>1.6008784079030398</v>
      </c>
      <c r="H119" s="179">
        <v>4.5125665130239676E-2</v>
      </c>
      <c r="I119" s="178">
        <v>9.804487874399252E-4</v>
      </c>
      <c r="J119" s="180">
        <v>945.19</v>
      </c>
      <c r="K119" s="181">
        <v>641.06759999999997</v>
      </c>
      <c r="L119" s="180">
        <v>3</v>
      </c>
      <c r="M119" s="182">
        <v>5.9041960671959244E-4</v>
      </c>
      <c r="N119" s="183" t="e">
        <v>#N/A</v>
      </c>
      <c r="O119" s="181" t="e">
        <v>#N/A</v>
      </c>
      <c r="P119" s="184" t="e">
        <v>#N/A</v>
      </c>
      <c r="R119" s="185">
        <v>1.5293999999999999</v>
      </c>
      <c r="S119" s="166"/>
      <c r="T119" s="186" t="s">
        <v>1603</v>
      </c>
      <c r="U119" s="182" t="s">
        <v>1270</v>
      </c>
      <c r="V119" s="186" t="s">
        <v>1692</v>
      </c>
      <c r="W119" s="182" t="s">
        <v>1693</v>
      </c>
      <c r="X119" s="186" t="s">
        <v>1663</v>
      </c>
    </row>
    <row r="120" spans="1:24" ht="18.5">
      <c r="A120" s="194" t="s">
        <v>498</v>
      </c>
      <c r="B120" s="174" t="s">
        <v>392</v>
      </c>
      <c r="C120" s="192" t="s">
        <v>1694</v>
      </c>
      <c r="D120" s="193"/>
      <c r="E120" s="159"/>
      <c r="F120" s="177" t="s">
        <v>1328</v>
      </c>
      <c r="G120" s="178">
        <v>9.3439781970149988E-2</v>
      </c>
      <c r="H120" s="179">
        <v>2.9626297161997354E-4</v>
      </c>
      <c r="I120" s="178">
        <v>0</v>
      </c>
      <c r="J120" s="180">
        <v>0</v>
      </c>
      <c r="K120" s="181">
        <v>0</v>
      </c>
      <c r="L120" s="180">
        <v>0</v>
      </c>
      <c r="M120" s="182">
        <v>0</v>
      </c>
      <c r="N120" s="183" t="e">
        <v>#N/A</v>
      </c>
      <c r="O120" s="181" t="e">
        <v>#N/A</v>
      </c>
      <c r="P120" s="184" t="e">
        <v>#N/A</v>
      </c>
      <c r="R120" s="185">
        <v>1.1984999999999999</v>
      </c>
      <c r="S120" s="166"/>
      <c r="T120" s="186" t="s">
        <v>1695</v>
      </c>
      <c r="U120" s="182" t="s">
        <v>1696</v>
      </c>
      <c r="V120" s="186" t="s">
        <v>1697</v>
      </c>
      <c r="W120" s="182" t="s">
        <v>1698</v>
      </c>
      <c r="X120" s="186" t="s">
        <v>346</v>
      </c>
    </row>
    <row r="121" spans="1:24" ht="18.5">
      <c r="A121" s="194" t="s">
        <v>499</v>
      </c>
      <c r="B121" s="174" t="s">
        <v>392</v>
      </c>
      <c r="C121" s="192" t="s">
        <v>1699</v>
      </c>
      <c r="D121" s="193"/>
      <c r="E121" s="159"/>
      <c r="F121" s="177" t="s">
        <v>1328</v>
      </c>
      <c r="G121" s="178">
        <v>6.0786658864349995E-2</v>
      </c>
      <c r="H121" s="179">
        <v>4.6350162429999181E-4</v>
      </c>
      <c r="I121" s="178">
        <v>7.7587783499997494E-5</v>
      </c>
      <c r="J121" s="180">
        <v>77.150000000000006</v>
      </c>
      <c r="K121" s="181">
        <v>61.651000000000003</v>
      </c>
      <c r="L121" s="180">
        <v>1</v>
      </c>
      <c r="M121" s="182">
        <v>1.2691929683479731E-3</v>
      </c>
      <c r="N121" s="183" t="e">
        <v>#N/A</v>
      </c>
      <c r="O121" s="181" t="e">
        <v>#N/A</v>
      </c>
      <c r="P121" s="184" t="e">
        <v>#N/A</v>
      </c>
      <c r="R121" s="185">
        <v>1.2585</v>
      </c>
      <c r="S121" s="166"/>
      <c r="T121" s="186" t="s">
        <v>1164</v>
      </c>
      <c r="U121" s="182" t="s">
        <v>1333</v>
      </c>
      <c r="V121" s="186" t="s">
        <v>1444</v>
      </c>
      <c r="W121" s="182" t="s">
        <v>1483</v>
      </c>
      <c r="X121" s="186" t="s">
        <v>346</v>
      </c>
    </row>
    <row r="122" spans="1:24" ht="18.5">
      <c r="A122" s="194" t="s">
        <v>500</v>
      </c>
      <c r="B122" s="174" t="s">
        <v>392</v>
      </c>
      <c r="C122" s="192" t="s">
        <v>1700</v>
      </c>
      <c r="D122" s="193"/>
      <c r="E122" s="159"/>
      <c r="F122" s="177" t="s">
        <v>1112</v>
      </c>
      <c r="G122" s="178">
        <v>8.0108613452999994E-2</v>
      </c>
      <c r="H122" s="179">
        <v>0</v>
      </c>
      <c r="I122" s="178">
        <v>0</v>
      </c>
      <c r="J122" s="180">
        <v>0</v>
      </c>
      <c r="K122" s="181">
        <v>0</v>
      </c>
      <c r="L122" s="180">
        <v>0</v>
      </c>
      <c r="M122" s="182">
        <v>0</v>
      </c>
      <c r="N122" s="183" t="e">
        <v>#N/A</v>
      </c>
      <c r="O122" s="181" t="e">
        <v>#N/A</v>
      </c>
      <c r="P122" s="184" t="e">
        <v>#N/A</v>
      </c>
      <c r="R122" s="185">
        <v>0.88769999999999993</v>
      </c>
      <c r="S122" s="166"/>
      <c r="T122" s="186" t="s">
        <v>346</v>
      </c>
      <c r="U122" s="182" t="s">
        <v>346</v>
      </c>
      <c r="V122" s="186" t="s">
        <v>1701</v>
      </c>
      <c r="W122" s="182" t="s">
        <v>346</v>
      </c>
      <c r="X122" s="186" t="s">
        <v>346</v>
      </c>
    </row>
    <row r="123" spans="1:24" ht="18.5">
      <c r="A123" s="167" t="s">
        <v>119</v>
      </c>
      <c r="B123" s="168"/>
      <c r="C123" s="168"/>
      <c r="D123" s="168"/>
      <c r="E123" s="159"/>
      <c r="F123" s="188"/>
      <c r="G123" s="189"/>
      <c r="H123" s="189"/>
      <c r="I123" s="189"/>
      <c r="J123" s="190"/>
      <c r="K123" s="190"/>
      <c r="L123" s="190"/>
      <c r="M123" s="191"/>
      <c r="N123" s="191"/>
      <c r="O123" s="190"/>
      <c r="P123" s="190"/>
      <c r="R123" s="190"/>
      <c r="S123" s="166"/>
      <c r="T123" s="169"/>
      <c r="U123" s="169"/>
      <c r="V123" s="169"/>
      <c r="W123" s="169"/>
      <c r="X123" s="169"/>
    </row>
    <row r="124" spans="1:24" ht="18.5">
      <c r="A124" s="194" t="s">
        <v>501</v>
      </c>
      <c r="B124" s="174" t="s">
        <v>392</v>
      </c>
      <c r="C124" s="192" t="s">
        <v>1702</v>
      </c>
      <c r="D124" s="193"/>
      <c r="E124" s="159"/>
      <c r="F124" s="177" t="s">
        <v>1328</v>
      </c>
      <c r="G124" s="178">
        <v>1.3484428785748548</v>
      </c>
      <c r="H124" s="179">
        <v>7.6851334729744125E-3</v>
      </c>
      <c r="I124" s="178">
        <v>9.6264836602122598E-3</v>
      </c>
      <c r="J124" s="180">
        <v>9429.59</v>
      </c>
      <c r="K124" s="181">
        <v>7346.7783409999993</v>
      </c>
      <c r="L124" s="180">
        <v>8</v>
      </c>
      <c r="M124" s="182">
        <v>6.9929473096895034E-3</v>
      </c>
      <c r="N124" s="183" t="e">
        <v>#N/A</v>
      </c>
      <c r="O124" s="181" t="e">
        <v>#N/A</v>
      </c>
      <c r="P124" s="184" t="e">
        <v>#N/A</v>
      </c>
      <c r="R124" s="185">
        <v>1.3103</v>
      </c>
      <c r="S124" s="166"/>
      <c r="T124" s="186" t="s">
        <v>1703</v>
      </c>
      <c r="U124" s="182" t="s">
        <v>1704</v>
      </c>
      <c r="V124" s="186" t="s">
        <v>1678</v>
      </c>
      <c r="W124" s="182" t="s">
        <v>1380</v>
      </c>
      <c r="X124" s="186" t="s">
        <v>1705</v>
      </c>
    </row>
    <row r="125" spans="1:24" ht="18.5">
      <c r="A125" s="194" t="s">
        <v>502</v>
      </c>
      <c r="B125" s="174" t="s">
        <v>392</v>
      </c>
      <c r="C125" s="192" t="s">
        <v>1706</v>
      </c>
      <c r="D125" s="193"/>
      <c r="E125" s="159"/>
      <c r="F125" s="177" t="s">
        <v>346</v>
      </c>
      <c r="G125" s="178">
        <v>0.26987038663128837</v>
      </c>
      <c r="H125" s="179">
        <v>0</v>
      </c>
      <c r="I125" s="178">
        <v>0</v>
      </c>
      <c r="J125" s="180">
        <v>0</v>
      </c>
      <c r="K125" s="181">
        <v>0</v>
      </c>
      <c r="L125" s="180">
        <v>0</v>
      </c>
      <c r="M125" s="182">
        <v>0</v>
      </c>
      <c r="N125" s="183" t="e">
        <v>#N/A</v>
      </c>
      <c r="O125" s="181" t="e">
        <v>#N/A</v>
      </c>
      <c r="P125" s="184" t="e">
        <v>#N/A</v>
      </c>
      <c r="R125" s="185">
        <v>1.004572</v>
      </c>
      <c r="S125" s="166"/>
      <c r="T125" s="186" t="s">
        <v>346</v>
      </c>
      <c r="U125" s="182" t="s">
        <v>346</v>
      </c>
      <c r="V125" s="186" t="s">
        <v>346</v>
      </c>
      <c r="W125" s="182" t="s">
        <v>346</v>
      </c>
      <c r="X125" s="186" t="s">
        <v>346</v>
      </c>
    </row>
    <row r="126" spans="1:24" ht="18.5">
      <c r="A126" s="194" t="s">
        <v>503</v>
      </c>
      <c r="B126" s="174" t="s">
        <v>392</v>
      </c>
      <c r="C126" s="192" t="s">
        <v>1707</v>
      </c>
      <c r="D126" s="193"/>
      <c r="E126" s="159"/>
      <c r="F126" s="177" t="s">
        <v>1112</v>
      </c>
      <c r="G126" s="178">
        <v>24.606138245052001</v>
      </c>
      <c r="H126" s="179">
        <v>0.37418061581600087</v>
      </c>
      <c r="I126" s="178">
        <v>-0.18780101178399813</v>
      </c>
      <c r="J126" s="180">
        <v>323842.86000000004</v>
      </c>
      <c r="K126" s="181">
        <v>13263.839999999998</v>
      </c>
      <c r="L126" s="180">
        <v>94</v>
      </c>
      <c r="M126" s="182">
        <v>1.3161059926383244E-2</v>
      </c>
      <c r="N126" s="183" t="e">
        <v>#N/A</v>
      </c>
      <c r="O126" s="181" t="e">
        <v>#N/A</v>
      </c>
      <c r="P126" s="184" t="e">
        <v>#N/A</v>
      </c>
      <c r="R126" s="185">
        <v>25.1477</v>
      </c>
      <c r="S126" s="166"/>
      <c r="T126" s="186" t="s">
        <v>1603</v>
      </c>
      <c r="U126" s="182" t="s">
        <v>1708</v>
      </c>
      <c r="V126" s="186" t="s">
        <v>1709</v>
      </c>
      <c r="W126" s="182" t="s">
        <v>1675</v>
      </c>
      <c r="X126" s="186" t="s">
        <v>1559</v>
      </c>
    </row>
    <row r="127" spans="1:24" s="151" customFormat="1" ht="18.5">
      <c r="A127" s="194" t="s">
        <v>504</v>
      </c>
      <c r="B127" s="174" t="s">
        <v>392</v>
      </c>
      <c r="C127" s="192" t="s">
        <v>1710</v>
      </c>
      <c r="D127" s="193"/>
      <c r="E127" s="159"/>
      <c r="F127" s="177" t="s">
        <v>1233</v>
      </c>
      <c r="G127" s="178">
        <v>1.100624700662</v>
      </c>
      <c r="H127" s="179">
        <v>3.5802376574000108E-2</v>
      </c>
      <c r="I127" s="178">
        <v>4.305671151800021E-2</v>
      </c>
      <c r="J127" s="180">
        <v>40673.039999999994</v>
      </c>
      <c r="K127" s="181">
        <v>1745.5399999999997</v>
      </c>
      <c r="L127" s="180">
        <v>7</v>
      </c>
      <c r="M127" s="182">
        <v>3.6954504088029382E-2</v>
      </c>
      <c r="N127" s="183" t="e">
        <v>#N/A</v>
      </c>
      <c r="O127" s="181" t="e">
        <v>#N/A</v>
      </c>
      <c r="P127" s="184" t="e">
        <v>#N/A</v>
      </c>
      <c r="Q127" s="7"/>
      <c r="R127" s="185">
        <v>24.666700000000002</v>
      </c>
      <c r="S127" s="166"/>
      <c r="T127" s="186" t="s">
        <v>1711</v>
      </c>
      <c r="U127" s="182" t="s">
        <v>1712</v>
      </c>
      <c r="V127" s="186" t="s">
        <v>1713</v>
      </c>
      <c r="W127" s="182" t="s">
        <v>1333</v>
      </c>
      <c r="X127" s="186" t="s">
        <v>1595</v>
      </c>
    </row>
    <row r="128" spans="1:24" s="67" customFormat="1" ht="18.5">
      <c r="A128" s="194" t="s">
        <v>505</v>
      </c>
      <c r="B128" s="174" t="s">
        <v>392</v>
      </c>
      <c r="C128" s="192" t="s">
        <v>1714</v>
      </c>
      <c r="D128" s="193"/>
      <c r="E128" s="159"/>
      <c r="F128" s="177" t="s">
        <v>1233</v>
      </c>
      <c r="G128" s="178">
        <v>6.7263370519680006</v>
      </c>
      <c r="H128" s="179">
        <v>-0.21652046417999921</v>
      </c>
      <c r="I128" s="178">
        <v>0.10173278785600019</v>
      </c>
      <c r="J128" s="180">
        <v>358502.8000000001</v>
      </c>
      <c r="K128" s="181">
        <v>8324.81</v>
      </c>
      <c r="L128" s="180">
        <v>46</v>
      </c>
      <c r="M128" s="182">
        <v>5.3298369860176553E-2</v>
      </c>
      <c r="N128" s="183" t="e">
        <v>#N/A</v>
      </c>
      <c r="O128" s="181" t="e">
        <v>#N/A</v>
      </c>
      <c r="P128" s="184" t="e">
        <v>#N/A</v>
      </c>
      <c r="Q128" s="7"/>
      <c r="R128" s="185">
        <v>43.371200000000002</v>
      </c>
      <c r="S128" s="166"/>
      <c r="T128" s="186" t="s">
        <v>1715</v>
      </c>
      <c r="U128" s="182" t="s">
        <v>1484</v>
      </c>
      <c r="V128" s="186" t="s">
        <v>1716</v>
      </c>
      <c r="W128" s="182" t="s">
        <v>1717</v>
      </c>
      <c r="X128" s="186" t="s">
        <v>1457</v>
      </c>
    </row>
    <row r="129" spans="1:24" ht="18.5">
      <c r="A129" s="194" t="s">
        <v>506</v>
      </c>
      <c r="B129" s="174" t="s">
        <v>392</v>
      </c>
      <c r="C129" s="192" t="s">
        <v>1718</v>
      </c>
      <c r="D129" s="193"/>
      <c r="E129" s="159"/>
      <c r="F129" s="177" t="s">
        <v>346</v>
      </c>
      <c r="G129" s="178">
        <v>0</v>
      </c>
      <c r="H129" s="179">
        <v>0</v>
      </c>
      <c r="I129" s="178">
        <v>0</v>
      </c>
      <c r="J129" s="180">
        <v>0</v>
      </c>
      <c r="K129" s="181">
        <v>0</v>
      </c>
      <c r="L129" s="180">
        <v>0</v>
      </c>
      <c r="M129" s="182" t="e">
        <v>#DIV/0!</v>
      </c>
      <c r="N129" s="183" t="e">
        <v>#N/A</v>
      </c>
      <c r="O129" s="181" t="e">
        <v>#N/A</v>
      </c>
      <c r="P129" s="184" t="e">
        <v>#N/A</v>
      </c>
      <c r="R129" s="185">
        <v>1.0031699999999999</v>
      </c>
      <c r="S129" s="166"/>
      <c r="T129" s="186" t="s">
        <v>346</v>
      </c>
      <c r="U129" s="182" t="s">
        <v>346</v>
      </c>
      <c r="V129" s="186" t="s">
        <v>346</v>
      </c>
      <c r="W129" s="182" t="s">
        <v>346</v>
      </c>
      <c r="X129" s="186" t="s">
        <v>346</v>
      </c>
    </row>
    <row r="130" spans="1:24" ht="18.5">
      <c r="A130" s="194" t="s">
        <v>507</v>
      </c>
      <c r="B130" s="174" t="s">
        <v>392</v>
      </c>
      <c r="C130" s="192" t="s">
        <v>1719</v>
      </c>
      <c r="D130" s="193"/>
      <c r="E130" s="159"/>
      <c r="F130" s="177" t="s">
        <v>1124</v>
      </c>
      <c r="G130" s="178">
        <v>1.74167126564438</v>
      </c>
      <c r="H130" s="179">
        <v>-8.6375382342790019E-2</v>
      </c>
      <c r="I130" s="178">
        <v>-0.1387777840903299</v>
      </c>
      <c r="J130" s="180">
        <v>142486.22000000003</v>
      </c>
      <c r="K130" s="181">
        <v>45998.665300000001</v>
      </c>
      <c r="L130" s="180">
        <v>22</v>
      </c>
      <c r="M130" s="182">
        <v>8.1810053831991802E-2</v>
      </c>
      <c r="N130" s="183" t="e">
        <v>#N/A</v>
      </c>
      <c r="O130" s="181" t="e">
        <v>#N/A</v>
      </c>
      <c r="P130" s="184" t="e">
        <v>#N/A</v>
      </c>
      <c r="R130" s="185">
        <v>3.2081</v>
      </c>
      <c r="S130" s="166"/>
      <c r="T130" s="186" t="s">
        <v>1309</v>
      </c>
      <c r="U130" s="182" t="s">
        <v>1720</v>
      </c>
      <c r="V130" s="186" t="s">
        <v>1422</v>
      </c>
      <c r="W130" s="182" t="s">
        <v>1721</v>
      </c>
      <c r="X130" s="186" t="s">
        <v>1722</v>
      </c>
    </row>
    <row r="131" spans="1:24" ht="18.5">
      <c r="A131" s="167" t="s">
        <v>133</v>
      </c>
      <c r="B131" s="168"/>
      <c r="C131" s="168"/>
      <c r="D131" s="168"/>
      <c r="E131" s="159"/>
      <c r="F131" s="188"/>
      <c r="G131" s="189"/>
      <c r="H131" s="189"/>
      <c r="I131" s="189"/>
      <c r="J131" s="190"/>
      <c r="K131" s="190"/>
      <c r="L131" s="190"/>
      <c r="M131" s="191"/>
      <c r="N131" s="191"/>
      <c r="O131" s="190"/>
      <c r="P131" s="190"/>
      <c r="R131" s="190"/>
      <c r="S131" s="166"/>
      <c r="T131" s="169"/>
      <c r="U131" s="169"/>
      <c r="V131" s="169"/>
      <c r="W131" s="169"/>
      <c r="X131" s="169"/>
    </row>
    <row r="132" spans="1:24" ht="18.5">
      <c r="A132" s="194" t="s">
        <v>508</v>
      </c>
      <c r="B132" s="174" t="s">
        <v>392</v>
      </c>
      <c r="C132" s="192" t="s">
        <v>1723</v>
      </c>
      <c r="D132" s="193"/>
      <c r="E132" s="159"/>
      <c r="F132" s="177" t="s">
        <v>1412</v>
      </c>
      <c r="G132" s="178">
        <v>5.4684226201093455</v>
      </c>
      <c r="H132" s="179">
        <v>9.0108365660147738E-2</v>
      </c>
      <c r="I132" s="178">
        <v>-2.2175987518223382E-2</v>
      </c>
      <c r="J132" s="180">
        <v>225198.45</v>
      </c>
      <c r="K132" s="181">
        <v>147771.53390499999</v>
      </c>
      <c r="L132" s="180">
        <v>21</v>
      </c>
      <c r="M132" s="182">
        <v>4.118161042854749E-2</v>
      </c>
      <c r="N132" s="183" t="e">
        <v>#N/A</v>
      </c>
      <c r="O132" s="181" t="e">
        <v>#N/A</v>
      </c>
      <c r="P132" s="184" t="e">
        <v>#N/A</v>
      </c>
      <c r="R132" s="185">
        <v>1.5500999999999998</v>
      </c>
      <c r="S132" s="166"/>
      <c r="T132" s="186" t="s">
        <v>1270</v>
      </c>
      <c r="U132" s="182" t="s">
        <v>1724</v>
      </c>
      <c r="V132" s="186" t="s">
        <v>1325</v>
      </c>
      <c r="W132" s="182" t="s">
        <v>1157</v>
      </c>
      <c r="X132" s="186" t="s">
        <v>1725</v>
      </c>
    </row>
    <row r="133" spans="1:24" s="151" customFormat="1" ht="18.5">
      <c r="A133" s="194" t="s">
        <v>509</v>
      </c>
      <c r="B133" s="174" t="s">
        <v>392</v>
      </c>
      <c r="C133" s="192" t="s">
        <v>1726</v>
      </c>
      <c r="D133" s="193"/>
      <c r="E133" s="159"/>
      <c r="F133" s="177" t="s">
        <v>1192</v>
      </c>
      <c r="G133" s="178">
        <v>5.5972933155510003E-2</v>
      </c>
      <c r="H133" s="179">
        <v>1.1967817756399891E-3</v>
      </c>
      <c r="I133" s="178">
        <v>3.4713065701999561E-4</v>
      </c>
      <c r="J133" s="180">
        <v>337.41</v>
      </c>
      <c r="K133" s="181">
        <v>205.51220000000001</v>
      </c>
      <c r="L133" s="180">
        <v>1</v>
      </c>
      <c r="M133" s="182">
        <v>6.028092168451695E-3</v>
      </c>
      <c r="N133" s="183" t="e">
        <v>#N/A</v>
      </c>
      <c r="O133" s="181" t="e">
        <v>#N/A</v>
      </c>
      <c r="P133" s="184" t="e">
        <v>#N/A</v>
      </c>
      <c r="Q133" s="7"/>
      <c r="R133" s="185">
        <v>1.6891</v>
      </c>
      <c r="S133" s="166"/>
      <c r="T133" s="186" t="s">
        <v>1727</v>
      </c>
      <c r="U133" s="182" t="s">
        <v>1728</v>
      </c>
      <c r="V133" s="186" t="s">
        <v>1729</v>
      </c>
      <c r="W133" s="182" t="s">
        <v>1730</v>
      </c>
      <c r="X133" s="186" t="s">
        <v>1516</v>
      </c>
    </row>
    <row r="134" spans="1:24" s="151" customFormat="1" ht="18.5">
      <c r="A134" s="194" t="s">
        <v>510</v>
      </c>
      <c r="B134" s="174" t="s">
        <v>392</v>
      </c>
      <c r="C134" s="192" t="s">
        <v>1731</v>
      </c>
      <c r="D134" s="193"/>
      <c r="E134" s="159"/>
      <c r="F134" s="177" t="s">
        <v>1412</v>
      </c>
      <c r="G134" s="178">
        <v>4.8371139000689993</v>
      </c>
      <c r="H134" s="179">
        <v>-5.8844827020000665E-3</v>
      </c>
      <c r="I134" s="178">
        <v>-8.2839958194000585E-2</v>
      </c>
      <c r="J134" s="180">
        <v>101079.19</v>
      </c>
      <c r="K134" s="181">
        <v>4861.2599999999993</v>
      </c>
      <c r="L134" s="180">
        <v>29</v>
      </c>
      <c r="M134" s="182">
        <v>2.0896590836647067E-2</v>
      </c>
      <c r="N134" s="183" t="e">
        <v>#N/A</v>
      </c>
      <c r="O134" s="181" t="e">
        <v>#N/A</v>
      </c>
      <c r="P134" s="184" t="e">
        <v>#N/A</v>
      </c>
      <c r="Q134" s="7"/>
      <c r="R134" s="185">
        <v>21.302299999999999</v>
      </c>
      <c r="S134" s="166"/>
      <c r="T134" s="186" t="s">
        <v>1696</v>
      </c>
      <c r="U134" s="182" t="s">
        <v>1330</v>
      </c>
      <c r="V134" s="186" t="s">
        <v>1732</v>
      </c>
      <c r="W134" s="182" t="s">
        <v>1608</v>
      </c>
      <c r="X134" s="186" t="s">
        <v>1733</v>
      </c>
    </row>
    <row r="135" spans="1:24" ht="18.5">
      <c r="A135" s="194" t="s">
        <v>511</v>
      </c>
      <c r="B135" s="174" t="s">
        <v>392</v>
      </c>
      <c r="C135" s="192" t="s">
        <v>1734</v>
      </c>
      <c r="D135" s="193"/>
      <c r="E135" s="159"/>
      <c r="F135" s="177" t="s">
        <v>1120</v>
      </c>
      <c r="G135" s="178">
        <v>0.43379132808923998</v>
      </c>
      <c r="H135" s="179">
        <v>4.4606039966810028E-2</v>
      </c>
      <c r="I135" s="178">
        <v>3.1609171810980004E-2</v>
      </c>
      <c r="J135" s="180">
        <v>30550.940000000002</v>
      </c>
      <c r="K135" s="181">
        <v>18273.310099999999</v>
      </c>
      <c r="L135" s="180">
        <v>7</v>
      </c>
      <c r="M135" s="182">
        <v>7.0427733386396865E-2</v>
      </c>
      <c r="N135" s="183" t="e">
        <v>#N/A</v>
      </c>
      <c r="O135" s="181" t="e">
        <v>#N/A</v>
      </c>
      <c r="P135" s="184" t="e">
        <v>#N/A</v>
      </c>
      <c r="R135" s="185">
        <v>1.7298</v>
      </c>
      <c r="S135" s="166"/>
      <c r="T135" s="186" t="s">
        <v>1735</v>
      </c>
      <c r="U135" s="182" t="s">
        <v>1466</v>
      </c>
      <c r="V135" s="186" t="s">
        <v>1736</v>
      </c>
      <c r="W135" s="182" t="s">
        <v>1715</v>
      </c>
      <c r="X135" s="186" t="s">
        <v>1737</v>
      </c>
    </row>
    <row r="136" spans="1:24" ht="18.5">
      <c r="A136" s="194" t="s">
        <v>512</v>
      </c>
      <c r="B136" s="174" t="s">
        <v>392</v>
      </c>
      <c r="C136" s="192" t="s">
        <v>1738</v>
      </c>
      <c r="D136" s="193"/>
      <c r="E136" s="159"/>
      <c r="F136" s="177" t="s">
        <v>1120</v>
      </c>
      <c r="G136" s="178">
        <v>1.5362317710861</v>
      </c>
      <c r="H136" s="179">
        <v>4.6048767795299643E-2</v>
      </c>
      <c r="I136" s="178">
        <v>3.1192653326999721E-3</v>
      </c>
      <c r="J136" s="180">
        <v>45044.11</v>
      </c>
      <c r="K136" s="181">
        <v>35578.098700000002</v>
      </c>
      <c r="L136" s="180">
        <v>7</v>
      </c>
      <c r="M136" s="182">
        <v>2.932116809962489E-2</v>
      </c>
      <c r="N136" s="183" t="e">
        <v>#N/A</v>
      </c>
      <c r="O136" s="181" t="e">
        <v>#N/A</v>
      </c>
      <c r="P136" s="184" t="e">
        <v>#N/A</v>
      </c>
      <c r="R136" s="185">
        <v>1.3034999999999999</v>
      </c>
      <c r="S136" s="166"/>
      <c r="T136" s="186" t="s">
        <v>1269</v>
      </c>
      <c r="U136" s="182" t="s">
        <v>1739</v>
      </c>
      <c r="V136" s="186" t="s">
        <v>1740</v>
      </c>
      <c r="W136" s="182" t="s">
        <v>1741</v>
      </c>
      <c r="X136" s="186" t="s">
        <v>1742</v>
      </c>
    </row>
    <row r="137" spans="1:24" ht="18.5">
      <c r="A137" s="194" t="s">
        <v>513</v>
      </c>
      <c r="B137" s="174" t="s">
        <v>392</v>
      </c>
      <c r="C137" s="192" t="s">
        <v>1743</v>
      </c>
      <c r="D137" s="193"/>
      <c r="E137" s="159"/>
      <c r="F137" s="177" t="s">
        <v>1233</v>
      </c>
      <c r="G137" s="178">
        <v>0.70643851167409988</v>
      </c>
      <c r="H137" s="179">
        <v>-4.3763330700225194E-5</v>
      </c>
      <c r="I137" s="178">
        <v>-1.6779262525100098E-2</v>
      </c>
      <c r="J137" s="180">
        <v>23659.77</v>
      </c>
      <c r="K137" s="181">
        <v>24193.720999999998</v>
      </c>
      <c r="L137" s="180">
        <v>10</v>
      </c>
      <c r="M137" s="182">
        <v>3.3491619736205611E-2</v>
      </c>
      <c r="N137" s="183" t="e">
        <v>#N/A</v>
      </c>
      <c r="O137" s="181" t="e">
        <v>#N/A</v>
      </c>
      <c r="P137" s="184" t="e">
        <v>#N/A</v>
      </c>
      <c r="R137" s="185">
        <v>1.0068999999999999</v>
      </c>
      <c r="S137" s="166"/>
      <c r="T137" s="186" t="s">
        <v>1236</v>
      </c>
      <c r="U137" s="182" t="s">
        <v>1744</v>
      </c>
      <c r="V137" s="186" t="s">
        <v>1431</v>
      </c>
      <c r="W137" s="182" t="s">
        <v>1745</v>
      </c>
      <c r="X137" s="186" t="s">
        <v>1746</v>
      </c>
    </row>
    <row r="138" spans="1:24" ht="18.5">
      <c r="A138" s="167" t="s">
        <v>246</v>
      </c>
      <c r="B138" s="168"/>
      <c r="C138" s="168"/>
      <c r="D138" s="168"/>
      <c r="E138" s="159"/>
      <c r="F138" s="188"/>
      <c r="G138" s="189"/>
      <c r="H138" s="189"/>
      <c r="I138" s="189"/>
      <c r="J138" s="190"/>
      <c r="K138" s="190"/>
      <c r="L138" s="190"/>
      <c r="M138" s="191"/>
      <c r="N138" s="191"/>
      <c r="O138" s="190"/>
      <c r="P138" s="190"/>
      <c r="R138" s="190"/>
      <c r="S138" s="166"/>
      <c r="T138" s="169"/>
      <c r="U138" s="169"/>
      <c r="V138" s="169"/>
      <c r="W138" s="169"/>
      <c r="X138" s="169"/>
    </row>
    <row r="139" spans="1:24" s="67" customFormat="1" ht="18.5">
      <c r="A139" s="173" t="s">
        <v>514</v>
      </c>
      <c r="B139" s="174" t="s">
        <v>392</v>
      </c>
      <c r="C139" s="192" t="s">
        <v>1747</v>
      </c>
      <c r="D139" s="193"/>
      <c r="E139" s="159"/>
      <c r="F139" s="177" t="s">
        <v>1120</v>
      </c>
      <c r="G139" s="178">
        <v>0.43692002640884514</v>
      </c>
      <c r="H139" s="179">
        <v>-1.1891165573674894E-2</v>
      </c>
      <c r="I139" s="178">
        <v>3.1380840535751423E-3</v>
      </c>
      <c r="J139" s="180">
        <v>3136.4</v>
      </c>
      <c r="K139" s="181">
        <v>2893.5527999999999</v>
      </c>
      <c r="L139" s="180">
        <v>1</v>
      </c>
      <c r="M139" s="182">
        <v>7.1784304001326175E-3</v>
      </c>
      <c r="N139" s="183" t="e">
        <v>#N/A</v>
      </c>
      <c r="O139" s="181" t="e">
        <v>#N/A</v>
      </c>
      <c r="P139" s="184" t="e">
        <v>#N/A</v>
      </c>
      <c r="Q139" s="7"/>
      <c r="R139" s="185">
        <v>1.0845089999999999</v>
      </c>
      <c r="S139" s="166"/>
      <c r="T139" s="186" t="s">
        <v>1748</v>
      </c>
      <c r="U139" s="182" t="s">
        <v>1749</v>
      </c>
      <c r="V139" s="186" t="s">
        <v>1750</v>
      </c>
      <c r="W139" s="182" t="s">
        <v>346</v>
      </c>
      <c r="X139" s="186" t="s">
        <v>346</v>
      </c>
    </row>
    <row r="140" spans="1:24" ht="18.5">
      <c r="A140" s="173" t="s">
        <v>515</v>
      </c>
      <c r="B140" s="174" t="s">
        <v>392</v>
      </c>
      <c r="C140" s="192" t="s">
        <v>1751</v>
      </c>
      <c r="D140" s="193"/>
      <c r="E140" s="159"/>
      <c r="F140" s="177" t="s">
        <v>1120</v>
      </c>
      <c r="G140" s="178">
        <v>0.40020061623110592</v>
      </c>
      <c r="H140" s="179">
        <v>2.3874455654274557E-2</v>
      </c>
      <c r="I140" s="178">
        <v>3.9907168233832217E-2</v>
      </c>
      <c r="J140" s="180">
        <v>40000</v>
      </c>
      <c r="K140" s="181">
        <v>32368.457399999999</v>
      </c>
      <c r="L140" s="180">
        <v>2</v>
      </c>
      <c r="M140" s="182">
        <v>9.9949871083909056E-2</v>
      </c>
      <c r="N140" s="183" t="e">
        <v>#N/A</v>
      </c>
      <c r="O140" s="181" t="e">
        <v>#N/A</v>
      </c>
      <c r="P140" s="184" t="e">
        <v>#N/A</v>
      </c>
      <c r="R140" s="185">
        <v>1.2329030000000001</v>
      </c>
      <c r="S140" s="166"/>
      <c r="T140" s="186" t="s">
        <v>1752</v>
      </c>
      <c r="U140" s="182" t="s">
        <v>1753</v>
      </c>
      <c r="V140" s="186" t="s">
        <v>1754</v>
      </c>
      <c r="W140" s="182" t="s">
        <v>1755</v>
      </c>
      <c r="X140" s="186" t="s">
        <v>346</v>
      </c>
    </row>
    <row r="141" spans="1:24" ht="18.5">
      <c r="A141" s="173" t="s">
        <v>516</v>
      </c>
      <c r="B141" s="174" t="s">
        <v>392</v>
      </c>
      <c r="C141" s="192" t="s">
        <v>1756</v>
      </c>
      <c r="D141" s="193"/>
      <c r="E141" s="159"/>
      <c r="F141" s="177" t="s">
        <v>1150</v>
      </c>
      <c r="G141" s="178">
        <v>3.4384383203017594</v>
      </c>
      <c r="H141" s="179">
        <v>-0.15135621256018988</v>
      </c>
      <c r="I141" s="178">
        <v>0.12352151680584</v>
      </c>
      <c r="J141" s="180">
        <v>247431.67999999999</v>
      </c>
      <c r="K141" s="181">
        <v>235909.33000000002</v>
      </c>
      <c r="L141" s="180">
        <v>49</v>
      </c>
      <c r="M141" s="182">
        <v>7.1960482332655382E-2</v>
      </c>
      <c r="N141" s="183" t="e">
        <v>#N/A</v>
      </c>
      <c r="O141" s="181" t="e">
        <v>#N/A</v>
      </c>
      <c r="P141" s="184" t="e">
        <v>#N/A</v>
      </c>
      <c r="R141" s="185">
        <v>1.0431919999999999</v>
      </c>
      <c r="S141" s="166"/>
      <c r="T141" s="186" t="s">
        <v>1712</v>
      </c>
      <c r="U141" s="182" t="s">
        <v>1757</v>
      </c>
      <c r="V141" s="186" t="s">
        <v>1758</v>
      </c>
      <c r="W141" s="182" t="s">
        <v>1759</v>
      </c>
      <c r="X141" s="186" t="s">
        <v>1760</v>
      </c>
    </row>
    <row r="142" spans="1:24" ht="18.5">
      <c r="A142" s="173" t="s">
        <v>517</v>
      </c>
      <c r="B142" s="174" t="s">
        <v>392</v>
      </c>
      <c r="C142" s="192" t="s">
        <v>1761</v>
      </c>
      <c r="D142" s="193"/>
      <c r="E142" s="159"/>
      <c r="F142" s="177" t="s">
        <v>1394</v>
      </c>
      <c r="G142" s="178">
        <v>21.912508568990216</v>
      </c>
      <c r="H142" s="179">
        <v>-6.402984493563324E-2</v>
      </c>
      <c r="I142" s="178">
        <v>3.389520807240354E-3</v>
      </c>
      <c r="J142" s="180">
        <v>217607.45</v>
      </c>
      <c r="K142" s="181">
        <v>217440.386</v>
      </c>
      <c r="L142" s="180">
        <v>7</v>
      </c>
      <c r="M142" s="182">
        <v>9.9307411250919107E-3</v>
      </c>
      <c r="N142" s="183" t="e">
        <v>#N/A</v>
      </c>
      <c r="O142" s="181" t="e">
        <v>#N/A</v>
      </c>
      <c r="P142" s="184" t="e">
        <v>#N/A</v>
      </c>
      <c r="R142" s="185">
        <v>1.0073999999999999</v>
      </c>
      <c r="S142" s="166"/>
      <c r="T142" s="186" t="s">
        <v>1762</v>
      </c>
      <c r="U142" s="182" t="s">
        <v>1763</v>
      </c>
      <c r="V142" s="186" t="s">
        <v>1764</v>
      </c>
      <c r="W142" s="182" t="s">
        <v>1765</v>
      </c>
      <c r="X142" s="186" t="s">
        <v>1766</v>
      </c>
    </row>
    <row r="143" spans="1:24" ht="18.5">
      <c r="A143" s="173" t="s">
        <v>518</v>
      </c>
      <c r="B143" s="174" t="s">
        <v>392</v>
      </c>
      <c r="C143" s="192" t="s">
        <v>1767</v>
      </c>
      <c r="D143" s="193"/>
      <c r="E143" s="159"/>
      <c r="F143" s="177" t="s">
        <v>1704</v>
      </c>
      <c r="G143" s="178">
        <v>12.348837890241443</v>
      </c>
      <c r="H143" s="179">
        <v>-0.7655809201999586</v>
      </c>
      <c r="I143" s="178">
        <v>0.13808526584240022</v>
      </c>
      <c r="J143" s="180">
        <v>733602.26</v>
      </c>
      <c r="K143" s="181">
        <v>576739.00540000002</v>
      </c>
      <c r="L143" s="180">
        <v>13</v>
      </c>
      <c r="M143" s="182">
        <v>5.94065827505698E-2</v>
      </c>
      <c r="N143" s="183" t="e">
        <v>#N/A</v>
      </c>
      <c r="O143" s="181" t="e">
        <v>#N/A</v>
      </c>
      <c r="P143" s="184" t="e">
        <v>#N/A</v>
      </c>
      <c r="R143" s="185">
        <v>1.2472000000000001</v>
      </c>
      <c r="S143" s="166"/>
      <c r="T143" s="186" t="s">
        <v>1768</v>
      </c>
      <c r="U143" s="182" t="s">
        <v>1769</v>
      </c>
      <c r="V143" s="186" t="s">
        <v>1770</v>
      </c>
      <c r="W143" s="182" t="s">
        <v>1771</v>
      </c>
      <c r="X143" s="186" t="s">
        <v>1772</v>
      </c>
    </row>
    <row r="144" spans="1:24" s="151" customFormat="1" ht="18.5">
      <c r="A144" s="173" t="s">
        <v>519</v>
      </c>
      <c r="B144" s="174" t="s">
        <v>392</v>
      </c>
      <c r="C144" s="192" t="s">
        <v>1773</v>
      </c>
      <c r="D144" s="193"/>
      <c r="E144" s="159"/>
      <c r="F144" s="177" t="s">
        <v>1394</v>
      </c>
      <c r="G144" s="178">
        <v>16.504735625999007</v>
      </c>
      <c r="H144" s="179">
        <v>-2.1893111713769398</v>
      </c>
      <c r="I144" s="178">
        <v>-1.8751255109168392</v>
      </c>
      <c r="J144" s="180">
        <v>889268.74</v>
      </c>
      <c r="K144" s="181">
        <v>647043.91739999992</v>
      </c>
      <c r="L144" s="180">
        <v>17</v>
      </c>
      <c r="M144" s="182">
        <v>5.3879611291633392E-2</v>
      </c>
      <c r="N144" s="183" t="e">
        <v>#N/A</v>
      </c>
      <c r="O144" s="181" t="e">
        <v>#N/A</v>
      </c>
      <c r="P144" s="184" t="e">
        <v>#N/A</v>
      </c>
      <c r="Q144" s="7"/>
      <c r="R144" s="185">
        <v>1.3688999999999998</v>
      </c>
      <c r="S144" s="166"/>
      <c r="T144" s="186" t="s">
        <v>1774</v>
      </c>
      <c r="U144" s="182" t="s">
        <v>1775</v>
      </c>
      <c r="V144" s="186" t="s">
        <v>1776</v>
      </c>
      <c r="W144" s="182" t="s">
        <v>1777</v>
      </c>
      <c r="X144" s="186" t="s">
        <v>1778</v>
      </c>
    </row>
    <row r="145" spans="1:24" ht="18.5">
      <c r="A145" s="173" t="s">
        <v>520</v>
      </c>
      <c r="B145" s="174" t="s">
        <v>392</v>
      </c>
      <c r="C145" s="192" t="s">
        <v>1779</v>
      </c>
      <c r="D145" s="193"/>
      <c r="E145" s="159"/>
      <c r="F145" s="177" t="s">
        <v>1780</v>
      </c>
      <c r="G145" s="178">
        <v>2.559316887568E-2</v>
      </c>
      <c r="H145" s="179">
        <v>-2.5795949871999986E-4</v>
      </c>
      <c r="I145" s="178">
        <v>0</v>
      </c>
      <c r="J145" s="180">
        <v>0</v>
      </c>
      <c r="K145" s="181">
        <v>0</v>
      </c>
      <c r="L145" s="180">
        <v>0</v>
      </c>
      <c r="M145" s="182">
        <v>0</v>
      </c>
      <c r="N145" s="183" t="e">
        <v>#N/A</v>
      </c>
      <c r="O145" s="181" t="e">
        <v>#N/A</v>
      </c>
      <c r="P145" s="184" t="e">
        <v>#N/A</v>
      </c>
      <c r="R145" s="185">
        <v>1.8552999999999999</v>
      </c>
      <c r="S145" s="166"/>
      <c r="T145" s="186" t="s">
        <v>1781</v>
      </c>
      <c r="U145" s="182" t="s">
        <v>1782</v>
      </c>
      <c r="V145" s="186" t="s">
        <v>1783</v>
      </c>
      <c r="W145" s="182" t="s">
        <v>1635</v>
      </c>
      <c r="X145" s="186" t="s">
        <v>1784</v>
      </c>
    </row>
    <row r="146" spans="1:24" ht="18.5">
      <c r="A146" s="173" t="s">
        <v>521</v>
      </c>
      <c r="B146" s="174" t="s">
        <v>392</v>
      </c>
      <c r="C146" s="192" t="s">
        <v>1785</v>
      </c>
      <c r="D146" s="193"/>
      <c r="E146" s="159"/>
      <c r="F146" s="177" t="s">
        <v>1704</v>
      </c>
      <c r="G146" s="178">
        <v>7.2320127652680005E-2</v>
      </c>
      <c r="H146" s="179">
        <v>-1.5618356881799845E-3</v>
      </c>
      <c r="I146" s="178">
        <v>0</v>
      </c>
      <c r="J146" s="180">
        <v>0</v>
      </c>
      <c r="K146" s="181">
        <v>0</v>
      </c>
      <c r="L146" s="180">
        <v>0</v>
      </c>
      <c r="M146" s="182">
        <v>0</v>
      </c>
      <c r="N146" s="183" t="e">
        <v>#N/A</v>
      </c>
      <c r="O146" s="181" t="e">
        <v>#N/A</v>
      </c>
      <c r="P146" s="184" t="e">
        <v>#N/A</v>
      </c>
      <c r="R146" s="185">
        <v>0.91220000000000001</v>
      </c>
      <c r="S146" s="166"/>
      <c r="T146" s="186" t="s">
        <v>1786</v>
      </c>
      <c r="U146" s="182" t="s">
        <v>1787</v>
      </c>
      <c r="V146" s="186" t="s">
        <v>1788</v>
      </c>
      <c r="W146" s="182" t="s">
        <v>346</v>
      </c>
      <c r="X146" s="186" t="s">
        <v>346</v>
      </c>
    </row>
    <row r="147" spans="1:24" ht="18.5">
      <c r="A147" s="173" t="s">
        <v>522</v>
      </c>
      <c r="B147" s="174" t="s">
        <v>392</v>
      </c>
      <c r="C147" s="192" t="s">
        <v>1789</v>
      </c>
      <c r="D147" s="193"/>
      <c r="E147" s="159"/>
      <c r="F147" s="177" t="s">
        <v>1157</v>
      </c>
      <c r="G147" s="178">
        <v>0.10609666946395001</v>
      </c>
      <c r="H147" s="179">
        <v>5.2976665521999532E-4</v>
      </c>
      <c r="I147" s="178">
        <v>8.1974914780003915E-5</v>
      </c>
      <c r="J147" s="180">
        <v>81.55</v>
      </c>
      <c r="K147" s="181">
        <v>78.693399999999997</v>
      </c>
      <c r="L147" s="180">
        <v>1</v>
      </c>
      <c r="M147" s="182">
        <v>7.6863864258914756E-4</v>
      </c>
      <c r="N147" s="183" t="e">
        <v>#N/A</v>
      </c>
      <c r="O147" s="181" t="e">
        <v>#N/A</v>
      </c>
      <c r="P147" s="184" t="e">
        <v>#N/A</v>
      </c>
      <c r="R147" s="185">
        <v>1.0417000000000001</v>
      </c>
      <c r="S147" s="166"/>
      <c r="T147" s="186" t="s">
        <v>1790</v>
      </c>
      <c r="U147" s="182" t="s">
        <v>1791</v>
      </c>
      <c r="V147" s="186" t="s">
        <v>1792</v>
      </c>
      <c r="W147" s="182" t="s">
        <v>346</v>
      </c>
      <c r="X147" s="186" t="s">
        <v>346</v>
      </c>
    </row>
    <row r="148" spans="1:24" ht="18.5">
      <c r="A148" s="173" t="s">
        <v>523</v>
      </c>
      <c r="B148" s="174" t="s">
        <v>392</v>
      </c>
      <c r="C148" s="192" t="s">
        <v>1793</v>
      </c>
      <c r="D148" s="193"/>
      <c r="E148" s="159"/>
      <c r="F148" s="177" t="s">
        <v>1120</v>
      </c>
      <c r="G148" s="178">
        <v>0.59219392059959997</v>
      </c>
      <c r="H148" s="179">
        <v>4.6684649565999865E-3</v>
      </c>
      <c r="I148" s="178">
        <v>1.397486490600052E-3</v>
      </c>
      <c r="J148" s="180">
        <v>1390.09</v>
      </c>
      <c r="K148" s="181">
        <v>1137.8330000000003</v>
      </c>
      <c r="L148" s="180">
        <v>9</v>
      </c>
      <c r="M148" s="182">
        <v>2.3473560799012008E-3</v>
      </c>
      <c r="N148" s="183" t="e">
        <v>#N/A</v>
      </c>
      <c r="O148" s="181" t="e">
        <v>#N/A</v>
      </c>
      <c r="P148" s="184" t="e">
        <v>#N/A</v>
      </c>
      <c r="R148" s="185">
        <v>1.2282</v>
      </c>
      <c r="S148" s="166"/>
      <c r="T148" s="186" t="s">
        <v>1164</v>
      </c>
      <c r="U148" s="182" t="s">
        <v>1794</v>
      </c>
      <c r="V148" s="186" t="s">
        <v>1795</v>
      </c>
      <c r="W148" s="182" t="s">
        <v>1796</v>
      </c>
      <c r="X148" s="186" t="s">
        <v>1797</v>
      </c>
    </row>
    <row r="149" spans="1:24" ht="18.5">
      <c r="A149" s="167" t="s">
        <v>252</v>
      </c>
      <c r="B149" s="168"/>
      <c r="C149" s="168"/>
      <c r="D149" s="168"/>
      <c r="E149" s="159"/>
      <c r="F149" s="188"/>
      <c r="G149" s="189"/>
      <c r="H149" s="189"/>
      <c r="I149" s="189"/>
      <c r="J149" s="190"/>
      <c r="K149" s="190"/>
      <c r="L149" s="190"/>
      <c r="M149" s="191"/>
      <c r="N149" s="191"/>
      <c r="O149" s="190"/>
      <c r="P149" s="190"/>
      <c r="R149" s="190"/>
      <c r="S149" s="166"/>
      <c r="T149" s="169"/>
      <c r="U149" s="169"/>
      <c r="V149" s="169"/>
      <c r="W149" s="169"/>
      <c r="X149" s="169"/>
    </row>
    <row r="150" spans="1:24" ht="18.5">
      <c r="A150" s="173" t="s">
        <v>524</v>
      </c>
      <c r="B150" s="174" t="s">
        <v>392</v>
      </c>
      <c r="C150" s="175" t="s">
        <v>1798</v>
      </c>
      <c r="D150" s="176"/>
      <c r="E150" s="159"/>
      <c r="F150" s="177" t="s">
        <v>1157</v>
      </c>
      <c r="G150" s="178">
        <v>3.9419865422000004</v>
      </c>
      <c r="H150" s="179">
        <v>7.2998594690000168E-2</v>
      </c>
      <c r="I150" s="178">
        <v>-7.9425757600003512E-3</v>
      </c>
      <c r="J150" s="180">
        <v>15771.359999999999</v>
      </c>
      <c r="K150" s="181">
        <v>9715.24</v>
      </c>
      <c r="L150" s="180">
        <v>7</v>
      </c>
      <c r="M150" s="182">
        <v>4.0008660179743005E-3</v>
      </c>
      <c r="N150" s="183" t="e">
        <v>#N/A</v>
      </c>
      <c r="O150" s="181" t="e">
        <v>#N/A</v>
      </c>
      <c r="P150" s="184" t="e">
        <v>#N/A</v>
      </c>
      <c r="R150" s="185">
        <v>1.7080000000000002</v>
      </c>
      <c r="S150" s="166"/>
      <c r="T150" s="186" t="s">
        <v>1799</v>
      </c>
      <c r="U150" s="182" t="s">
        <v>1800</v>
      </c>
      <c r="V150" s="186" t="s">
        <v>1801</v>
      </c>
      <c r="W150" s="182" t="s">
        <v>1802</v>
      </c>
      <c r="X150" s="186" t="s">
        <v>1152</v>
      </c>
    </row>
    <row r="151" spans="1:24" ht="18.5">
      <c r="A151" s="173" t="s">
        <v>525</v>
      </c>
      <c r="B151" s="174" t="s">
        <v>392</v>
      </c>
      <c r="C151" s="175" t="s">
        <v>1803</v>
      </c>
      <c r="D151" s="176"/>
      <c r="E151" s="159"/>
      <c r="F151" s="177" t="s">
        <v>1192</v>
      </c>
      <c r="G151" s="178">
        <v>11.051062990674325</v>
      </c>
      <c r="H151" s="179">
        <v>0.18325872773509472</v>
      </c>
      <c r="I151" s="178">
        <v>-0.15415016980500099</v>
      </c>
      <c r="J151" s="180">
        <v>352302.66000000021</v>
      </c>
      <c r="K151" s="181">
        <v>276491.16000000003</v>
      </c>
      <c r="L151" s="180">
        <v>116</v>
      </c>
      <c r="M151" s="182">
        <v>3.1879526910424665E-2</v>
      </c>
      <c r="N151" s="183" t="e">
        <v>#N/A</v>
      </c>
      <c r="O151" s="181" t="e">
        <v>#N/A</v>
      </c>
      <c r="P151" s="184" t="e">
        <v>#N/A</v>
      </c>
      <c r="R151" s="185">
        <v>1.3150999999999999</v>
      </c>
      <c r="S151" s="166"/>
      <c r="T151" s="186">
        <v>3.6700000000000003E-2</v>
      </c>
      <c r="U151" s="182" t="s">
        <v>1804</v>
      </c>
      <c r="V151" s="186" t="s">
        <v>1805</v>
      </c>
      <c r="W151" s="182" t="s">
        <v>1271</v>
      </c>
      <c r="X151" s="186" t="s">
        <v>1331</v>
      </c>
    </row>
    <row r="152" spans="1:24" s="151" customFormat="1" ht="18.5">
      <c r="A152" s="173" t="s">
        <v>526</v>
      </c>
      <c r="B152" s="174" t="s">
        <v>392</v>
      </c>
      <c r="C152" s="175" t="s">
        <v>1806</v>
      </c>
      <c r="D152" s="176"/>
      <c r="E152" s="159"/>
      <c r="F152" s="177" t="s">
        <v>1192</v>
      </c>
      <c r="G152" s="178">
        <v>13.64731633379148</v>
      </c>
      <c r="H152" s="179">
        <v>0.29112508799318038</v>
      </c>
      <c r="I152" s="178">
        <v>0.61932028769993874</v>
      </c>
      <c r="J152" s="180">
        <v>1281573.1900000006</v>
      </c>
      <c r="K152" s="181">
        <v>755077.83899999992</v>
      </c>
      <c r="L152" s="180">
        <v>239</v>
      </c>
      <c r="M152" s="182">
        <v>9.3906608351032164E-2</v>
      </c>
      <c r="N152" s="183" t="e">
        <v>#N/A</v>
      </c>
      <c r="O152" s="181" t="e">
        <v>#N/A</v>
      </c>
      <c r="P152" s="184" t="e">
        <v>#N/A</v>
      </c>
      <c r="Q152" s="7"/>
      <c r="R152" s="185">
        <v>1.5402</v>
      </c>
      <c r="S152" s="166"/>
      <c r="T152" s="186" t="s">
        <v>1807</v>
      </c>
      <c r="U152" s="182" t="s">
        <v>1808</v>
      </c>
      <c r="V152" s="186" t="s">
        <v>1809</v>
      </c>
      <c r="W152" s="182" t="s">
        <v>1810</v>
      </c>
      <c r="X152" s="186" t="s">
        <v>1811</v>
      </c>
    </row>
    <row r="153" spans="1:24" s="151" customFormat="1" ht="18.5">
      <c r="A153" s="173" t="s">
        <v>527</v>
      </c>
      <c r="B153" s="174" t="s">
        <v>392</v>
      </c>
      <c r="C153" s="175" t="s">
        <v>1812</v>
      </c>
      <c r="D153" s="176"/>
      <c r="E153" s="159"/>
      <c r="F153" s="177" t="s">
        <v>1813</v>
      </c>
      <c r="G153" s="178">
        <v>0.14164449780915001</v>
      </c>
      <c r="H153" s="179">
        <v>4.2510771790199801E-3</v>
      </c>
      <c r="I153" s="178">
        <v>-1.7746060620993375E-17</v>
      </c>
      <c r="J153" s="180">
        <v>0</v>
      </c>
      <c r="K153" s="181">
        <v>0</v>
      </c>
      <c r="L153" s="180">
        <v>0</v>
      </c>
      <c r="M153" s="182">
        <v>0</v>
      </c>
      <c r="N153" s="183" t="e">
        <v>#N/A</v>
      </c>
      <c r="O153" s="181" t="e">
        <v>#N/A</v>
      </c>
      <c r="P153" s="184" t="e">
        <v>#N/A</v>
      </c>
      <c r="Q153" s="7"/>
      <c r="R153" s="185">
        <v>1.2195</v>
      </c>
      <c r="S153" s="166"/>
      <c r="T153" s="186" t="s">
        <v>1211</v>
      </c>
      <c r="U153" s="182" t="s">
        <v>1814</v>
      </c>
      <c r="V153" s="186" t="s">
        <v>1815</v>
      </c>
      <c r="W153" s="182" t="s">
        <v>1816</v>
      </c>
      <c r="X153" s="186" t="s">
        <v>1696</v>
      </c>
    </row>
    <row r="154" spans="1:24" ht="18.5">
      <c r="A154" s="173" t="s">
        <v>528</v>
      </c>
      <c r="B154" s="174" t="s">
        <v>392</v>
      </c>
      <c r="C154" s="175" t="s">
        <v>1817</v>
      </c>
      <c r="D154" s="176"/>
      <c r="E154" s="159"/>
      <c r="F154" s="177" t="s">
        <v>1157</v>
      </c>
      <c r="G154" s="178">
        <v>0.70025125367934005</v>
      </c>
      <c r="H154" s="179">
        <v>1.3897329578259961E-2</v>
      </c>
      <c r="I154" s="178">
        <v>1.9797738443999907E-3</v>
      </c>
      <c r="J154" s="180">
        <v>1904.61</v>
      </c>
      <c r="K154" s="181">
        <v>6895.7640000000001</v>
      </c>
      <c r="L154" s="180">
        <v>3</v>
      </c>
      <c r="M154" s="182">
        <v>2.71989516618868E-3</v>
      </c>
      <c r="N154" s="183" t="e">
        <v>#N/A</v>
      </c>
      <c r="O154" s="181" t="e">
        <v>#N/A</v>
      </c>
      <c r="P154" s="184" t="e">
        <v>#N/A</v>
      </c>
      <c r="R154" s="185">
        <v>0.28710000000000002</v>
      </c>
      <c r="S154" s="166"/>
      <c r="T154" s="186" t="s">
        <v>1234</v>
      </c>
      <c r="U154" s="182" t="s">
        <v>1818</v>
      </c>
      <c r="V154" s="186" t="s">
        <v>1819</v>
      </c>
      <c r="W154" s="182" t="s">
        <v>1820</v>
      </c>
      <c r="X154" s="186" t="s">
        <v>1821</v>
      </c>
    </row>
    <row r="155" spans="1:24" ht="18.5">
      <c r="A155" s="173" t="s">
        <v>529</v>
      </c>
      <c r="B155" s="174" t="s">
        <v>392</v>
      </c>
      <c r="C155" s="175" t="s">
        <v>1822</v>
      </c>
      <c r="D155" s="176"/>
      <c r="E155" s="159"/>
      <c r="F155" s="177" t="s">
        <v>1192</v>
      </c>
      <c r="G155" s="178">
        <v>2.2894811464139995</v>
      </c>
      <c r="H155" s="179">
        <v>1.8950865253999364E-2</v>
      </c>
      <c r="I155" s="178">
        <v>-3.819737241800053E-2</v>
      </c>
      <c r="J155" s="180">
        <v>54056.28</v>
      </c>
      <c r="K155" s="181">
        <v>40175.774999999994</v>
      </c>
      <c r="L155" s="180">
        <v>36</v>
      </c>
      <c r="M155" s="182">
        <v>2.3610712009866523E-2</v>
      </c>
      <c r="N155" s="183" t="e">
        <v>#N/A</v>
      </c>
      <c r="O155" s="181" t="e">
        <v>#N/A</v>
      </c>
      <c r="P155" s="184" t="e">
        <v>#N/A</v>
      </c>
      <c r="R155" s="185">
        <v>1.3603999999999998</v>
      </c>
      <c r="S155" s="166"/>
      <c r="T155" s="186" t="s">
        <v>1823</v>
      </c>
      <c r="U155" s="182" t="s">
        <v>1228</v>
      </c>
      <c r="V155" s="186" t="s">
        <v>1824</v>
      </c>
      <c r="W155" s="182" t="s">
        <v>1825</v>
      </c>
      <c r="X155" s="186" t="s">
        <v>1826</v>
      </c>
    </row>
    <row r="156" spans="1:24">
      <c r="A156" s="167" t="s">
        <v>257</v>
      </c>
      <c r="B156" s="168"/>
      <c r="C156" s="168"/>
      <c r="D156" s="168"/>
      <c r="E156" s="159"/>
      <c r="F156" s="188"/>
      <c r="G156" s="189"/>
      <c r="H156" s="189"/>
      <c r="I156" s="189"/>
      <c r="J156" s="190"/>
      <c r="K156" s="190"/>
      <c r="L156" s="190"/>
      <c r="M156" s="191"/>
      <c r="N156" s="191"/>
      <c r="O156" s="190"/>
      <c r="P156" s="190"/>
      <c r="R156" s="190"/>
      <c r="S156" s="182"/>
      <c r="T156" s="190"/>
      <c r="U156" s="190"/>
      <c r="V156" s="190"/>
      <c r="W156" s="190"/>
      <c r="X156" s="190"/>
    </row>
    <row r="157" spans="1:24" ht="18.5">
      <c r="A157" s="173" t="s">
        <v>530</v>
      </c>
      <c r="B157" s="174" t="s">
        <v>392</v>
      </c>
      <c r="C157" s="196" t="s">
        <v>1827</v>
      </c>
      <c r="D157" s="197"/>
      <c r="E157" s="159"/>
      <c r="F157" s="177" t="s">
        <v>1157</v>
      </c>
      <c r="G157" s="178">
        <v>3.2644158794906102</v>
      </c>
      <c r="H157" s="179">
        <v>-9.0001339030670008E-2</v>
      </c>
      <c r="I157" s="178">
        <v>-5.8831348585229856E-2</v>
      </c>
      <c r="J157" s="180">
        <v>74436.390000000014</v>
      </c>
      <c r="K157" s="181">
        <v>45787.999100000001</v>
      </c>
      <c r="L157" s="180">
        <v>23</v>
      </c>
      <c r="M157" s="182">
        <v>2.2802361202707819E-2</v>
      </c>
      <c r="N157" s="183" t="e">
        <v>#N/A</v>
      </c>
      <c r="O157" s="181" t="e">
        <v>#N/A</v>
      </c>
      <c r="P157" s="184" t="e">
        <v>#N/A</v>
      </c>
      <c r="R157" s="185">
        <v>1.6418999999999999</v>
      </c>
      <c r="S157" s="166"/>
      <c r="T157" s="186">
        <v>-1.4E-3</v>
      </c>
      <c r="U157" s="182" t="s">
        <v>1828</v>
      </c>
      <c r="V157" s="186" t="s">
        <v>1283</v>
      </c>
      <c r="W157" s="182" t="s">
        <v>1829</v>
      </c>
      <c r="X157" s="186" t="s">
        <v>1336</v>
      </c>
    </row>
    <row r="158" spans="1:24" ht="18.5">
      <c r="A158" s="173" t="s">
        <v>531</v>
      </c>
      <c r="B158" s="174" t="s">
        <v>392</v>
      </c>
      <c r="C158" s="196" t="s">
        <v>1830</v>
      </c>
      <c r="D158" s="197"/>
      <c r="E158" s="159"/>
      <c r="F158" s="177" t="s">
        <v>1446</v>
      </c>
      <c r="G158" s="178">
        <v>4.2828190420603809</v>
      </c>
      <c r="H158" s="179">
        <v>-8.7749851905838588E-2</v>
      </c>
      <c r="I158" s="178">
        <v>-0.1385380116599991</v>
      </c>
      <c r="J158" s="180">
        <v>164037.16999999995</v>
      </c>
      <c r="K158" s="181">
        <v>117027.77999999998</v>
      </c>
      <c r="L158" s="180">
        <v>90</v>
      </c>
      <c r="M158" s="182">
        <v>3.8301214314458841E-2</v>
      </c>
      <c r="N158" s="183" t="e">
        <v>#N/A</v>
      </c>
      <c r="O158" s="181" t="e">
        <v>#N/A</v>
      </c>
      <c r="P158" s="184" t="e">
        <v>#N/A</v>
      </c>
      <c r="R158" s="185">
        <v>1.4277000000000002</v>
      </c>
      <c r="S158" s="166"/>
      <c r="T158" s="186" t="s">
        <v>1831</v>
      </c>
      <c r="U158" s="182" t="s">
        <v>1832</v>
      </c>
      <c r="V158" s="186" t="s">
        <v>1833</v>
      </c>
      <c r="W158" s="182" t="s">
        <v>1619</v>
      </c>
      <c r="X158" s="186" t="s">
        <v>1834</v>
      </c>
    </row>
    <row r="159" spans="1:24" ht="18.5">
      <c r="A159" s="173" t="s">
        <v>532</v>
      </c>
      <c r="B159" s="174" t="s">
        <v>392</v>
      </c>
      <c r="C159" s="196" t="s">
        <v>1835</v>
      </c>
      <c r="D159" s="198"/>
      <c r="E159" s="159"/>
      <c r="F159" s="177" t="s">
        <v>1152</v>
      </c>
      <c r="G159" s="178">
        <v>2.1128270369199998E-2</v>
      </c>
      <c r="H159" s="179">
        <v>4.7967483940000239E-4</v>
      </c>
      <c r="I159" s="178">
        <v>0</v>
      </c>
      <c r="J159" s="180">
        <v>0</v>
      </c>
      <c r="K159" s="181">
        <v>0</v>
      </c>
      <c r="L159" s="180">
        <v>0</v>
      </c>
      <c r="M159" s="182">
        <v>0</v>
      </c>
      <c r="N159" s="183" t="e">
        <v>#N/A</v>
      </c>
      <c r="O159" s="181" t="e">
        <v>#N/A</v>
      </c>
      <c r="P159" s="184" t="e">
        <v>#N/A</v>
      </c>
      <c r="R159" s="185">
        <v>1.10426</v>
      </c>
      <c r="S159" s="166"/>
      <c r="T159" s="186" t="s">
        <v>1228</v>
      </c>
      <c r="U159" s="182" t="s">
        <v>1836</v>
      </c>
      <c r="V159" s="186" t="s">
        <v>1837</v>
      </c>
      <c r="W159" s="182" t="s">
        <v>1838</v>
      </c>
      <c r="X159" s="186" t="s">
        <v>1839</v>
      </c>
    </row>
    <row r="160" spans="1:24" ht="18.5">
      <c r="A160" s="173" t="s">
        <v>533</v>
      </c>
      <c r="B160" s="174" t="s">
        <v>392</v>
      </c>
      <c r="C160" s="196" t="s">
        <v>1840</v>
      </c>
      <c r="D160" s="198"/>
      <c r="E160" s="159"/>
      <c r="F160" s="177" t="s">
        <v>1704</v>
      </c>
      <c r="G160" s="178">
        <v>2.60764455317232</v>
      </c>
      <c r="H160" s="179">
        <v>-7.8702199256020136E-2</v>
      </c>
      <c r="I160" s="178">
        <v>-0.15705490367809027</v>
      </c>
      <c r="J160" s="180">
        <v>189070.32</v>
      </c>
      <c r="K160" s="181">
        <v>178891.51</v>
      </c>
      <c r="L160" s="180">
        <v>4</v>
      </c>
      <c r="M160" s="182">
        <v>7.2506170279222765E-2</v>
      </c>
      <c r="N160" s="183" t="e">
        <v>#N/A</v>
      </c>
      <c r="O160" s="181" t="e">
        <v>#N/A</v>
      </c>
      <c r="P160" s="184" t="e">
        <v>#N/A</v>
      </c>
      <c r="R160" s="185">
        <v>1.072003</v>
      </c>
      <c r="S160" s="166"/>
      <c r="T160" s="186" t="s">
        <v>1841</v>
      </c>
      <c r="U160" s="182" t="s">
        <v>1842</v>
      </c>
      <c r="V160" s="186" t="s">
        <v>1843</v>
      </c>
      <c r="W160" s="182" t="s">
        <v>1807</v>
      </c>
      <c r="X160" s="186" t="s">
        <v>1366</v>
      </c>
    </row>
    <row r="161" spans="1:24" ht="18.5">
      <c r="A161" s="173" t="s">
        <v>534</v>
      </c>
      <c r="B161" s="174" t="s">
        <v>392</v>
      </c>
      <c r="C161" s="196" t="s">
        <v>1844</v>
      </c>
      <c r="D161" s="198"/>
      <c r="E161" s="159"/>
      <c r="F161" s="177" t="s">
        <v>1348</v>
      </c>
      <c r="G161" s="178">
        <v>7.0906291686527299</v>
      </c>
      <c r="H161" s="179">
        <v>8.024714558283054E-2</v>
      </c>
      <c r="I161" s="178">
        <v>9.0045228216301624E-3</v>
      </c>
      <c r="J161" s="180">
        <v>359261.22000000003</v>
      </c>
      <c r="K161" s="181">
        <v>280121.21220000001</v>
      </c>
      <c r="L161" s="180">
        <v>43</v>
      </c>
      <c r="M161" s="182">
        <v>5.0667043989308248E-2</v>
      </c>
      <c r="N161" s="183" t="e">
        <v>#N/A</v>
      </c>
      <c r="O161" s="181" t="e">
        <v>#N/A</v>
      </c>
      <c r="P161" s="184" t="e">
        <v>#N/A</v>
      </c>
      <c r="R161" s="185">
        <v>1.3121</v>
      </c>
      <c r="S161" s="166"/>
      <c r="T161" s="186" t="s">
        <v>1845</v>
      </c>
      <c r="U161" s="182" t="s">
        <v>1846</v>
      </c>
      <c r="V161" s="186" t="s">
        <v>1847</v>
      </c>
      <c r="W161" s="182" t="s">
        <v>1848</v>
      </c>
      <c r="X161" s="186" t="s">
        <v>1267</v>
      </c>
    </row>
    <row r="162" spans="1:24" s="151" customFormat="1" ht="18.5">
      <c r="A162" s="173" t="s">
        <v>535</v>
      </c>
      <c r="B162" s="174" t="s">
        <v>392</v>
      </c>
      <c r="C162" s="196" t="s">
        <v>1849</v>
      </c>
      <c r="D162" s="198"/>
      <c r="E162" s="159"/>
      <c r="F162" s="177" t="s">
        <v>1150</v>
      </c>
      <c r="G162" s="178">
        <v>0.12202103582774999</v>
      </c>
      <c r="H162" s="179">
        <v>3.6791502876899903E-3</v>
      </c>
      <c r="I162" s="178">
        <v>0</v>
      </c>
      <c r="J162" s="180">
        <v>0</v>
      </c>
      <c r="K162" s="181">
        <v>0</v>
      </c>
      <c r="L162" s="180">
        <v>0</v>
      </c>
      <c r="M162" s="182">
        <v>0</v>
      </c>
      <c r="N162" s="183" t="e">
        <v>#N/A</v>
      </c>
      <c r="O162" s="181" t="e">
        <v>#N/A</v>
      </c>
      <c r="P162" s="184" t="e">
        <v>#N/A</v>
      </c>
      <c r="Q162" s="7"/>
      <c r="R162" s="185">
        <v>1.4824999999999999</v>
      </c>
      <c r="S162" s="166"/>
      <c r="T162" s="186" t="s">
        <v>1850</v>
      </c>
      <c r="U162" s="182" t="s">
        <v>1851</v>
      </c>
      <c r="V162" s="186" t="s">
        <v>1852</v>
      </c>
      <c r="W162" s="182" t="s">
        <v>1853</v>
      </c>
      <c r="X162" s="186" t="s">
        <v>1118</v>
      </c>
    </row>
    <row r="163" spans="1:24" ht="18.5">
      <c r="A163" s="173" t="s">
        <v>536</v>
      </c>
      <c r="B163" s="174" t="s">
        <v>392</v>
      </c>
      <c r="C163" s="196" t="s">
        <v>1854</v>
      </c>
      <c r="D163" s="198"/>
      <c r="E163" s="159"/>
      <c r="F163" s="177" t="s">
        <v>1855</v>
      </c>
      <c r="G163" s="178">
        <v>0.27190393907198002</v>
      </c>
      <c r="H163" s="179">
        <v>6.9949076647000041E-3</v>
      </c>
      <c r="I163" s="178">
        <v>0</v>
      </c>
      <c r="J163" s="180">
        <v>0</v>
      </c>
      <c r="K163" s="181">
        <v>0</v>
      </c>
      <c r="L163" s="180">
        <v>0</v>
      </c>
      <c r="M163" s="182">
        <v>0</v>
      </c>
      <c r="N163" s="183" t="e">
        <v>#N/A</v>
      </c>
      <c r="O163" s="181" t="e">
        <v>#N/A</v>
      </c>
      <c r="P163" s="184" t="e">
        <v>#N/A</v>
      </c>
      <c r="R163" s="185">
        <v>1.0301</v>
      </c>
      <c r="S163" s="166"/>
      <c r="T163" s="186" t="s">
        <v>1856</v>
      </c>
      <c r="U163" s="182" t="s">
        <v>1343</v>
      </c>
      <c r="V163" s="186" t="s">
        <v>1857</v>
      </c>
      <c r="W163" s="182" t="s">
        <v>1858</v>
      </c>
      <c r="X163" s="186" t="s">
        <v>1859</v>
      </c>
    </row>
    <row r="164" spans="1:24" ht="18.5">
      <c r="A164" s="173" t="s">
        <v>537</v>
      </c>
      <c r="B164" s="174" t="s">
        <v>392</v>
      </c>
      <c r="C164" s="196" t="s">
        <v>1860</v>
      </c>
      <c r="D164" s="198"/>
      <c r="E164" s="159"/>
      <c r="F164" s="177" t="s">
        <v>1144</v>
      </c>
      <c r="G164" s="178">
        <v>2.3320909001955998</v>
      </c>
      <c r="H164" s="179">
        <v>-0.14156665925743989</v>
      </c>
      <c r="I164" s="178">
        <v>-0.20578201705599938</v>
      </c>
      <c r="J164" s="180">
        <v>208504.87000000002</v>
      </c>
      <c r="K164" s="181">
        <v>139238.07399999999</v>
      </c>
      <c r="L164" s="180">
        <v>16</v>
      </c>
      <c r="M164" s="182">
        <v>8.9406836578502166E-2</v>
      </c>
      <c r="N164" s="183" t="e">
        <v>#N/A</v>
      </c>
      <c r="O164" s="181" t="e">
        <v>#N/A</v>
      </c>
      <c r="P164" s="184" t="e">
        <v>#N/A</v>
      </c>
      <c r="R164" s="185">
        <v>1.486</v>
      </c>
      <c r="S164" s="166"/>
      <c r="T164" s="186" t="s">
        <v>1178</v>
      </c>
      <c r="U164" s="182" t="s">
        <v>1337</v>
      </c>
      <c r="V164" s="186" t="s">
        <v>1861</v>
      </c>
      <c r="W164" s="182" t="s">
        <v>1862</v>
      </c>
      <c r="X164" s="186" t="s">
        <v>1863</v>
      </c>
    </row>
    <row r="165" spans="1:24" ht="18.5">
      <c r="A165" s="167" t="s">
        <v>538</v>
      </c>
      <c r="B165" s="168"/>
      <c r="C165" s="168"/>
      <c r="D165" s="168"/>
      <c r="E165" s="159"/>
      <c r="F165" s="188"/>
      <c r="G165" s="189"/>
      <c r="H165" s="189"/>
      <c r="I165" s="189"/>
      <c r="J165" s="190"/>
      <c r="K165" s="190"/>
      <c r="L165" s="190"/>
      <c r="M165" s="191"/>
      <c r="N165" s="191"/>
      <c r="O165" s="190"/>
      <c r="P165" s="190"/>
      <c r="R165" s="190"/>
      <c r="S165" s="166"/>
      <c r="T165" s="169"/>
      <c r="U165" s="169"/>
      <c r="V165" s="169"/>
      <c r="W165" s="169"/>
      <c r="X165" s="169"/>
    </row>
    <row r="166" spans="1:24" ht="18.5">
      <c r="A166" s="173" t="s">
        <v>539</v>
      </c>
      <c r="B166" s="174" t="s">
        <v>392</v>
      </c>
      <c r="C166" s="192" t="s">
        <v>1864</v>
      </c>
      <c r="D166" s="193"/>
      <c r="E166" s="159"/>
      <c r="F166" s="177" t="s">
        <v>1504</v>
      </c>
      <c r="G166" s="178">
        <v>0.84273091944122469</v>
      </c>
      <c r="H166" s="179">
        <v>2.4131891067075777E-3</v>
      </c>
      <c r="I166" s="178">
        <v>2.0776463723429526E-4</v>
      </c>
      <c r="J166" s="180">
        <v>206.69</v>
      </c>
      <c r="K166" s="181">
        <v>213.19229999999999</v>
      </c>
      <c r="L166" s="180">
        <v>3</v>
      </c>
      <c r="M166" s="182">
        <v>2.4526215335382074E-4</v>
      </c>
      <c r="N166" s="183" t="e">
        <v>#N/A</v>
      </c>
      <c r="O166" s="181" t="e">
        <v>#N/A</v>
      </c>
      <c r="P166" s="184" t="e">
        <v>#N/A</v>
      </c>
      <c r="R166" s="185">
        <v>0.97454099999999999</v>
      </c>
      <c r="S166" s="166"/>
      <c r="T166" s="186" t="s">
        <v>1865</v>
      </c>
      <c r="U166" s="182" t="s">
        <v>1866</v>
      </c>
      <c r="V166" s="186" t="s">
        <v>1867</v>
      </c>
      <c r="W166" s="182" t="s">
        <v>1868</v>
      </c>
      <c r="X166" s="186" t="s">
        <v>1869</v>
      </c>
    </row>
    <row r="167" spans="1:24" ht="18.5">
      <c r="A167" s="173" t="s">
        <v>540</v>
      </c>
      <c r="B167" s="174" t="s">
        <v>392</v>
      </c>
      <c r="C167" s="192" t="s">
        <v>1870</v>
      </c>
      <c r="D167" s="193"/>
      <c r="E167" s="159"/>
      <c r="F167" s="177" t="s">
        <v>1869</v>
      </c>
      <c r="G167" s="178">
        <v>4.5433958968041602E-2</v>
      </c>
      <c r="H167" s="179">
        <v>2.039296595466003E-4</v>
      </c>
      <c r="I167" s="178">
        <v>1.1153849999951963E-3</v>
      </c>
      <c r="J167" s="180">
        <v>1110.3900000000001</v>
      </c>
      <c r="K167" s="181">
        <v>1142.4940999999999</v>
      </c>
      <c r="L167" s="180">
        <v>1</v>
      </c>
      <c r="M167" s="182">
        <v>2.4439648782996263E-2</v>
      </c>
      <c r="N167" s="183" t="e">
        <v>#N/A</v>
      </c>
      <c r="O167" s="181" t="e">
        <v>#N/A</v>
      </c>
      <c r="P167" s="184" t="e">
        <v>#N/A</v>
      </c>
      <c r="R167" s="185">
        <v>0.97627200000000003</v>
      </c>
      <c r="S167" s="166"/>
      <c r="T167" s="186" t="s">
        <v>1871</v>
      </c>
      <c r="U167" s="182" t="s">
        <v>1872</v>
      </c>
      <c r="V167" s="186" t="s">
        <v>1737</v>
      </c>
      <c r="W167" s="182" t="s">
        <v>1873</v>
      </c>
      <c r="X167" s="186" t="s">
        <v>1874</v>
      </c>
    </row>
    <row r="168" spans="1:24" ht="18.5">
      <c r="A168" s="173" t="s">
        <v>541</v>
      </c>
      <c r="B168" s="174" t="s">
        <v>392</v>
      </c>
      <c r="C168" s="192" t="s">
        <v>1875</v>
      </c>
      <c r="D168" s="193"/>
      <c r="E168" s="159"/>
      <c r="F168" s="177" t="s">
        <v>1876</v>
      </c>
      <c r="G168" s="178">
        <v>4.647350382136E-2</v>
      </c>
      <c r="H168" s="179">
        <v>5.4419764839999695E-4</v>
      </c>
      <c r="I168" s="178">
        <v>5.4419764839999717E-4</v>
      </c>
      <c r="J168" s="180">
        <v>533.5</v>
      </c>
      <c r="K168" s="181">
        <v>557.95000000000005</v>
      </c>
      <c r="L168" s="180">
        <v>1</v>
      </c>
      <c r="M168" s="182">
        <v>1.1479659507721354E-2</v>
      </c>
      <c r="N168" s="183" t="e">
        <v>#N/A</v>
      </c>
      <c r="O168" s="181" t="e">
        <v>#N/A</v>
      </c>
      <c r="P168" s="184" t="e">
        <v>#N/A</v>
      </c>
      <c r="R168" s="185">
        <v>0.975352</v>
      </c>
      <c r="S168" s="166"/>
      <c r="T168" s="186" t="s">
        <v>346</v>
      </c>
      <c r="U168" s="182" t="s">
        <v>1877</v>
      </c>
      <c r="V168" s="186" t="s">
        <v>1259</v>
      </c>
      <c r="W168" s="182" t="s">
        <v>1800</v>
      </c>
      <c r="X168" s="186" t="s">
        <v>1878</v>
      </c>
    </row>
    <row r="169" spans="1:24" s="106" customFormat="1" ht="18.5">
      <c r="A169" s="199" t="s">
        <v>542</v>
      </c>
      <c r="B169" s="174" t="s">
        <v>392</v>
      </c>
      <c r="C169" s="192" t="s">
        <v>1879</v>
      </c>
      <c r="D169" s="193"/>
      <c r="E169" s="159"/>
      <c r="F169" s="177" t="s">
        <v>1216</v>
      </c>
      <c r="G169" s="178">
        <v>7.8858444548640003</v>
      </c>
      <c r="H169" s="179">
        <v>5.6915173080000096E-2</v>
      </c>
      <c r="I169" s="178">
        <v>1.1670756720000534E-2</v>
      </c>
      <c r="J169" s="180">
        <v>20567.68</v>
      </c>
      <c r="K169" s="181">
        <v>21483.190000000002</v>
      </c>
      <c r="L169" s="180">
        <v>10</v>
      </c>
      <c r="M169" s="182">
        <v>2.6081772367845561E-3</v>
      </c>
      <c r="N169" s="183" t="e">
        <v>#N/A</v>
      </c>
      <c r="O169" s="181" t="e">
        <v>#N/A</v>
      </c>
      <c r="P169" s="184" t="e">
        <v>#N/A</v>
      </c>
      <c r="Q169" s="7"/>
      <c r="R169" s="185">
        <v>0.95719999999999994</v>
      </c>
      <c r="S169" s="166"/>
      <c r="T169" s="186" t="s">
        <v>1781</v>
      </c>
      <c r="U169" s="182" t="s">
        <v>1880</v>
      </c>
      <c r="V169" s="186" t="s">
        <v>1881</v>
      </c>
      <c r="W169" s="182" t="s">
        <v>1882</v>
      </c>
      <c r="X169" s="186" t="s">
        <v>1131</v>
      </c>
    </row>
    <row r="170" spans="1:24" ht="18.5">
      <c r="A170" s="173" t="s">
        <v>543</v>
      </c>
      <c r="B170" s="174" t="s">
        <v>392</v>
      </c>
      <c r="C170" s="192" t="s">
        <v>1883</v>
      </c>
      <c r="D170" s="193"/>
      <c r="E170" s="159"/>
      <c r="F170" s="177" t="s">
        <v>346</v>
      </c>
      <c r="G170" s="178">
        <v>0</v>
      </c>
      <c r="H170" s="179">
        <v>0</v>
      </c>
      <c r="I170" s="178">
        <v>0</v>
      </c>
      <c r="J170" s="180">
        <v>0</v>
      </c>
      <c r="K170" s="181">
        <v>0</v>
      </c>
      <c r="L170" s="180">
        <v>0</v>
      </c>
      <c r="M170" s="182" t="e">
        <v>#DIV/0!</v>
      </c>
      <c r="N170" s="183" t="e">
        <v>#N/A</v>
      </c>
      <c r="O170" s="181" t="e">
        <v>#N/A</v>
      </c>
      <c r="P170" s="184" t="e">
        <v>#N/A</v>
      </c>
      <c r="R170" s="185">
        <v>0.74670000000000003</v>
      </c>
      <c r="S170" s="166"/>
      <c r="T170" s="186" t="s">
        <v>346</v>
      </c>
      <c r="U170" s="182" t="s">
        <v>346</v>
      </c>
      <c r="V170" s="186" t="s">
        <v>346</v>
      </c>
      <c r="W170" s="182" t="s">
        <v>346</v>
      </c>
      <c r="X170" s="186" t="s">
        <v>346</v>
      </c>
    </row>
    <row r="171" spans="1:24" s="106" customFormat="1" ht="18.5">
      <c r="A171" s="173" t="s">
        <v>544</v>
      </c>
      <c r="B171" s="174" t="s">
        <v>392</v>
      </c>
      <c r="C171" s="192" t="s">
        <v>1884</v>
      </c>
      <c r="D171" s="193"/>
      <c r="E171" s="159"/>
      <c r="F171" s="177" t="s">
        <v>1871</v>
      </c>
      <c r="G171" s="178">
        <v>58.56176042712169</v>
      </c>
      <c r="H171" s="179">
        <v>-0.66224735734513407</v>
      </c>
      <c r="I171" s="178">
        <v>1.782025584384209E-2</v>
      </c>
      <c r="J171" s="180">
        <v>1450105.92</v>
      </c>
      <c r="K171" s="181">
        <v>1445070.8988999999</v>
      </c>
      <c r="L171" s="180">
        <v>75</v>
      </c>
      <c r="M171" s="182">
        <v>2.4761993311396644E-2</v>
      </c>
      <c r="N171" s="183" t="e">
        <v>#N/A</v>
      </c>
      <c r="O171" s="181" t="e">
        <v>#N/A</v>
      </c>
      <c r="P171" s="184" t="e">
        <v>#N/A</v>
      </c>
      <c r="Q171" s="7"/>
      <c r="R171" s="185">
        <v>1.0072000000000001</v>
      </c>
      <c r="S171" s="166"/>
      <c r="T171" s="186" t="s">
        <v>1264</v>
      </c>
      <c r="U171" s="182" t="s">
        <v>1885</v>
      </c>
      <c r="V171" s="186" t="s">
        <v>1845</v>
      </c>
      <c r="W171" s="182" t="s">
        <v>1185</v>
      </c>
      <c r="X171" s="186" t="s">
        <v>1223</v>
      </c>
    </row>
    <row r="172" spans="1:24" s="106" customFormat="1" ht="18.5">
      <c r="A172" s="173" t="s">
        <v>545</v>
      </c>
      <c r="B172" s="174" t="s">
        <v>392</v>
      </c>
      <c r="C172" s="192" t="s">
        <v>1886</v>
      </c>
      <c r="D172" s="193"/>
      <c r="E172" s="159"/>
      <c r="F172" s="177" t="s">
        <v>1871</v>
      </c>
      <c r="G172" s="178">
        <v>1.0733638969108401</v>
      </c>
      <c r="H172" s="179">
        <v>-3.8877425111559685E-2</v>
      </c>
      <c r="I172" s="178">
        <v>-4.5286617126759944E-2</v>
      </c>
      <c r="J172" s="180">
        <v>44787.65</v>
      </c>
      <c r="K172" s="181">
        <v>49897.110099999998</v>
      </c>
      <c r="L172" s="180">
        <v>1</v>
      </c>
      <c r="M172" s="182">
        <v>4.1726436047364396E-2</v>
      </c>
      <c r="N172" s="183" t="e">
        <v>#N/A</v>
      </c>
      <c r="O172" s="181" t="e">
        <v>#N/A</v>
      </c>
      <c r="P172" s="184" t="e">
        <v>#N/A</v>
      </c>
      <c r="Q172" s="7"/>
      <c r="R172" s="185">
        <v>0.90760000000000007</v>
      </c>
      <c r="S172" s="166"/>
      <c r="T172" s="186" t="s">
        <v>1877</v>
      </c>
      <c r="U172" s="182" t="s">
        <v>1794</v>
      </c>
      <c r="V172" s="186" t="s">
        <v>1200</v>
      </c>
      <c r="W172" s="182" t="s">
        <v>1887</v>
      </c>
      <c r="X172" s="186" t="s">
        <v>1877</v>
      </c>
    </row>
    <row r="173" spans="1:24" s="106" customFormat="1" ht="18.5">
      <c r="A173" s="173" t="s">
        <v>546</v>
      </c>
      <c r="B173" s="174" t="s">
        <v>392</v>
      </c>
      <c r="C173" s="192" t="s">
        <v>1888</v>
      </c>
      <c r="D173" s="193"/>
      <c r="E173" s="159"/>
      <c r="F173" s="177" t="s">
        <v>1889</v>
      </c>
      <c r="G173" s="178">
        <v>8.34612119195309</v>
      </c>
      <c r="H173" s="179">
        <v>6.025776438476052E-2</v>
      </c>
      <c r="I173" s="178">
        <v>3.0799535151560295E-2</v>
      </c>
      <c r="J173" s="180">
        <v>30767.849999999995</v>
      </c>
      <c r="K173" s="181">
        <v>27277.9516</v>
      </c>
      <c r="L173" s="180">
        <v>14</v>
      </c>
      <c r="M173" s="182">
        <v>3.6864849302290035E-3</v>
      </c>
      <c r="N173" s="183" t="e">
        <v>#N/A</v>
      </c>
      <c r="O173" s="181" t="e">
        <v>#N/A</v>
      </c>
      <c r="P173" s="184" t="e">
        <v>#N/A</v>
      </c>
      <c r="Q173" s="7"/>
      <c r="R173" s="185">
        <v>1.1291</v>
      </c>
      <c r="S173" s="166"/>
      <c r="T173" s="186" t="s">
        <v>1890</v>
      </c>
      <c r="U173" s="182" t="s">
        <v>1891</v>
      </c>
      <c r="V173" s="186" t="s">
        <v>1892</v>
      </c>
      <c r="W173" s="182" t="s">
        <v>1893</v>
      </c>
      <c r="X173" s="186" t="s">
        <v>1894</v>
      </c>
    </row>
    <row r="174" spans="1:24" s="106" customFormat="1" ht="18.5">
      <c r="A174" s="173" t="s">
        <v>547</v>
      </c>
      <c r="B174" s="174" t="s">
        <v>392</v>
      </c>
      <c r="C174" s="192" t="s">
        <v>1895</v>
      </c>
      <c r="D174" s="193"/>
      <c r="E174" s="159"/>
      <c r="F174" s="177" t="s">
        <v>1396</v>
      </c>
      <c r="G174" s="178">
        <v>0</v>
      </c>
      <c r="H174" s="179">
        <v>0</v>
      </c>
      <c r="I174" s="178">
        <v>0</v>
      </c>
      <c r="J174" s="180">
        <v>0</v>
      </c>
      <c r="K174" s="181">
        <v>0</v>
      </c>
      <c r="L174" s="180">
        <v>0</v>
      </c>
      <c r="M174" s="182" t="e">
        <v>#DIV/0!</v>
      </c>
      <c r="N174" s="183" t="e">
        <v>#N/A</v>
      </c>
      <c r="O174" s="181" t="e">
        <v>#N/A</v>
      </c>
      <c r="P174" s="184" t="e">
        <v>#N/A</v>
      </c>
      <c r="Q174" s="7"/>
      <c r="R174" s="185">
        <v>1.0695000000000001</v>
      </c>
      <c r="S174" s="166"/>
      <c r="T174" s="186" t="s">
        <v>1304</v>
      </c>
      <c r="U174" s="182" t="s">
        <v>1896</v>
      </c>
      <c r="V174" s="186" t="s">
        <v>1286</v>
      </c>
      <c r="W174" s="182" t="s">
        <v>1552</v>
      </c>
      <c r="X174" s="186" t="s">
        <v>1897</v>
      </c>
    </row>
    <row r="175" spans="1:24" s="106" customFormat="1" ht="18" customHeight="1">
      <c r="A175" s="173" t="s">
        <v>548</v>
      </c>
      <c r="B175" s="174" t="s">
        <v>392</v>
      </c>
      <c r="C175" s="192" t="s">
        <v>1898</v>
      </c>
      <c r="D175" s="193"/>
      <c r="E175" s="159"/>
      <c r="F175" s="177" t="s">
        <v>1631</v>
      </c>
      <c r="G175" s="178">
        <v>2.5744136142676597</v>
      </c>
      <c r="H175" s="179">
        <v>-4.0143846191280058E-2</v>
      </c>
      <c r="I175" s="178">
        <v>-5.2356762259119713E-2</v>
      </c>
      <c r="J175" s="180">
        <v>53599.27</v>
      </c>
      <c r="K175" s="181">
        <v>57619.18</v>
      </c>
      <c r="L175" s="180">
        <v>14</v>
      </c>
      <c r="M175" s="182">
        <v>2.0819991668373505E-2</v>
      </c>
      <c r="N175" s="183" t="e">
        <v>#N/A</v>
      </c>
      <c r="O175" s="181" t="e">
        <v>#N/A</v>
      </c>
      <c r="P175" s="184" t="e">
        <v>#N/A</v>
      </c>
      <c r="Q175" s="7"/>
      <c r="R175" s="185">
        <v>0.93603399999999992</v>
      </c>
      <c r="S175" s="166"/>
      <c r="T175" s="186" t="s">
        <v>1497</v>
      </c>
      <c r="U175" s="182" t="s">
        <v>1328</v>
      </c>
      <c r="V175" s="186" t="s">
        <v>1899</v>
      </c>
      <c r="W175" s="182" t="s">
        <v>1900</v>
      </c>
      <c r="X175" s="186" t="s">
        <v>1901</v>
      </c>
    </row>
    <row r="176" spans="1:24" s="106" customFormat="1" ht="18" customHeight="1">
      <c r="A176" s="173" t="s">
        <v>549</v>
      </c>
      <c r="B176" s="174" t="s">
        <v>392</v>
      </c>
      <c r="C176" s="192" t="s">
        <v>1902</v>
      </c>
      <c r="D176" s="193"/>
      <c r="E176" s="159"/>
      <c r="F176" s="177" t="s">
        <v>1292</v>
      </c>
      <c r="G176" s="178">
        <v>13.616044822661399</v>
      </c>
      <c r="H176" s="179">
        <v>-0.58869460149822017</v>
      </c>
      <c r="I176" s="178">
        <v>-0.62259612757020066</v>
      </c>
      <c r="J176" s="180">
        <v>644847.72</v>
      </c>
      <c r="K176" s="181">
        <v>732754.8395</v>
      </c>
      <c r="L176" s="180">
        <v>24</v>
      </c>
      <c r="M176" s="182">
        <v>4.7359400501294592E-2</v>
      </c>
      <c r="N176" s="183" t="e">
        <v>#N/A</v>
      </c>
      <c r="O176" s="181" t="e">
        <v>#N/A</v>
      </c>
      <c r="P176" s="184" t="e">
        <v>#N/A</v>
      </c>
      <c r="Q176" s="7"/>
      <c r="R176" s="185">
        <v>0.88200000000000001</v>
      </c>
      <c r="S176" s="166"/>
      <c r="T176" s="186" t="s">
        <v>1903</v>
      </c>
      <c r="U176" s="182" t="s">
        <v>1904</v>
      </c>
      <c r="V176" s="186" t="s">
        <v>1905</v>
      </c>
      <c r="W176" s="182" t="s">
        <v>1764</v>
      </c>
      <c r="X176" s="186" t="s">
        <v>1906</v>
      </c>
    </row>
    <row r="177" spans="1:24" s="67" customFormat="1" ht="18.5">
      <c r="A177" s="173" t="s">
        <v>550</v>
      </c>
      <c r="B177" s="174" t="s">
        <v>392</v>
      </c>
      <c r="C177" s="192" t="s">
        <v>1907</v>
      </c>
      <c r="D177" s="193"/>
      <c r="E177" s="159"/>
      <c r="F177" s="177" t="s">
        <v>1292</v>
      </c>
      <c r="G177" s="178">
        <v>1.4635698321944701</v>
      </c>
      <c r="H177" s="179">
        <v>-0.14588370800834963</v>
      </c>
      <c r="I177" s="178">
        <v>-0.14823352024766995</v>
      </c>
      <c r="J177" s="180">
        <v>150212.46000000002</v>
      </c>
      <c r="K177" s="181">
        <v>156669.51909999998</v>
      </c>
      <c r="L177" s="180">
        <v>6</v>
      </c>
      <c r="M177" s="182">
        <v>0.10263429642764099</v>
      </c>
      <c r="N177" s="183" t="e">
        <v>#N/A</v>
      </c>
      <c r="O177" s="181" t="e">
        <v>#N/A</v>
      </c>
      <c r="P177" s="184" t="e">
        <v>#N/A</v>
      </c>
      <c r="Q177" s="7"/>
      <c r="R177" s="185">
        <v>0.96030000000000004</v>
      </c>
      <c r="S177" s="166"/>
      <c r="T177" s="186" t="s">
        <v>1292</v>
      </c>
      <c r="U177" s="182" t="s">
        <v>1908</v>
      </c>
      <c r="V177" s="186" t="s">
        <v>1909</v>
      </c>
      <c r="W177" s="182" t="s">
        <v>1910</v>
      </c>
      <c r="X177" s="186" t="s">
        <v>1171</v>
      </c>
    </row>
    <row r="178" spans="1:24" s="67" customFormat="1" ht="18.5">
      <c r="A178" s="173" t="s">
        <v>551</v>
      </c>
      <c r="B178" s="174" t="s">
        <v>392</v>
      </c>
      <c r="C178" s="192" t="s">
        <v>1911</v>
      </c>
      <c r="D178" s="193"/>
      <c r="E178" s="159"/>
      <c r="F178" s="177" t="s">
        <v>1912</v>
      </c>
      <c r="G178" s="178">
        <v>2.5849809926476803</v>
      </c>
      <c r="H178" s="179">
        <v>2.7315869697680698E-2</v>
      </c>
      <c r="I178" s="178">
        <v>-3.2314265740239774E-2</v>
      </c>
      <c r="J178" s="180">
        <v>0</v>
      </c>
      <c r="K178" s="181">
        <v>0</v>
      </c>
      <c r="L178" s="180">
        <v>0</v>
      </c>
      <c r="M178" s="182">
        <v>0</v>
      </c>
      <c r="N178" s="183" t="e">
        <v>#N/A</v>
      </c>
      <c r="O178" s="181" t="e">
        <v>#N/A</v>
      </c>
      <c r="P178" s="184" t="e">
        <v>#N/A</v>
      </c>
      <c r="Q178" s="7"/>
      <c r="R178" s="185">
        <v>0.89540000000000008</v>
      </c>
      <c r="S178" s="166"/>
      <c r="T178" s="186" t="s">
        <v>1222</v>
      </c>
      <c r="U178" s="182" t="s">
        <v>1841</v>
      </c>
      <c r="V178" s="186" t="s">
        <v>1867</v>
      </c>
      <c r="W178" s="182" t="s">
        <v>1913</v>
      </c>
      <c r="X178" s="186" t="s">
        <v>1353</v>
      </c>
    </row>
    <row r="179" spans="1:24" ht="18.5">
      <c r="A179" s="173" t="s">
        <v>552</v>
      </c>
      <c r="B179" s="174" t="s">
        <v>392</v>
      </c>
      <c r="C179" s="192" t="s">
        <v>1914</v>
      </c>
      <c r="D179" s="193"/>
      <c r="E179" s="159"/>
      <c r="F179" s="186" t="s">
        <v>1212</v>
      </c>
      <c r="G179" s="178">
        <v>5.1921557144587611</v>
      </c>
      <c r="H179" s="179">
        <v>0.24370734647684078</v>
      </c>
      <c r="I179" s="178">
        <v>0.25011087313260011</v>
      </c>
      <c r="J179" s="180">
        <v>250000</v>
      </c>
      <c r="K179" s="181">
        <v>249288.22200000001</v>
      </c>
      <c r="L179" s="180">
        <v>3</v>
      </c>
      <c r="M179" s="182">
        <v>4.8149557476447995E-2</v>
      </c>
      <c r="N179" s="183" t="e">
        <v>#N/A</v>
      </c>
      <c r="O179" s="181" t="e">
        <v>#N/A</v>
      </c>
      <c r="P179" s="184" t="e">
        <v>#N/A</v>
      </c>
      <c r="R179" s="185">
        <v>1.0033000000000001</v>
      </c>
      <c r="S179" s="166"/>
      <c r="T179" s="186" t="s">
        <v>1562</v>
      </c>
      <c r="U179" s="182" t="s">
        <v>1915</v>
      </c>
      <c r="V179" s="186" t="s">
        <v>1916</v>
      </c>
      <c r="W179" s="182" t="s">
        <v>1917</v>
      </c>
      <c r="X179" s="186" t="s">
        <v>346</v>
      </c>
    </row>
    <row r="180" spans="1:24" ht="18.5">
      <c r="A180" s="173" t="s">
        <v>553</v>
      </c>
      <c r="B180" s="174" t="s">
        <v>392</v>
      </c>
      <c r="C180" s="192" t="s">
        <v>1918</v>
      </c>
      <c r="D180" s="193"/>
      <c r="E180" s="159"/>
      <c r="F180" s="186" t="s">
        <v>1819</v>
      </c>
      <c r="G180" s="178">
        <v>23.1713863391976</v>
      </c>
      <c r="H180" s="179">
        <v>0.59999976488696782</v>
      </c>
      <c r="I180" s="178">
        <v>0.42418648355999872</v>
      </c>
      <c r="J180" s="180">
        <v>511479.36</v>
      </c>
      <c r="K180" s="181">
        <v>489862.88559999998</v>
      </c>
      <c r="L180" s="180">
        <v>17</v>
      </c>
      <c r="M180" s="182">
        <v>2.2073748739615207E-2</v>
      </c>
      <c r="N180" s="183" t="e">
        <v>#N/A</v>
      </c>
      <c r="O180" s="181" t="e">
        <v>#N/A</v>
      </c>
      <c r="P180" s="184" t="e">
        <v>#N/A</v>
      </c>
      <c r="R180" s="185">
        <v>1.048</v>
      </c>
      <c r="S180" s="166"/>
      <c r="T180" s="186" t="s">
        <v>1919</v>
      </c>
      <c r="U180" s="182" t="s">
        <v>1920</v>
      </c>
      <c r="V180" s="186" t="s">
        <v>1176</v>
      </c>
      <c r="W180" s="182" t="s">
        <v>1921</v>
      </c>
      <c r="X180" s="186" t="s">
        <v>346</v>
      </c>
    </row>
    <row r="181" spans="1:24" ht="18.5">
      <c r="A181" s="173" t="s">
        <v>554</v>
      </c>
      <c r="B181" s="174" t="s">
        <v>392</v>
      </c>
      <c r="C181" s="192" t="s">
        <v>1922</v>
      </c>
      <c r="D181" s="193"/>
      <c r="E181" s="159"/>
      <c r="F181" s="186" t="s">
        <v>1414</v>
      </c>
      <c r="G181" s="178">
        <v>19.720338257523061</v>
      </c>
      <c r="H181" s="179">
        <v>0.46651447992791978</v>
      </c>
      <c r="I181" s="178">
        <v>0.41284943997798096</v>
      </c>
      <c r="J181" s="180">
        <v>710027.19</v>
      </c>
      <c r="K181" s="181">
        <v>732543.76610000001</v>
      </c>
      <c r="L181" s="180">
        <v>18</v>
      </c>
      <c r="M181" s="182">
        <v>3.6004818007071129E-2</v>
      </c>
      <c r="N181" s="183" t="e">
        <v>#N/A</v>
      </c>
      <c r="O181" s="181" t="e">
        <v>#N/A</v>
      </c>
      <c r="P181" s="184" t="e">
        <v>#N/A</v>
      </c>
      <c r="R181" s="185">
        <v>0.97140000000000004</v>
      </c>
      <c r="S181" s="166"/>
      <c r="T181" s="186" t="s">
        <v>1274</v>
      </c>
      <c r="U181" s="182" t="s">
        <v>1365</v>
      </c>
      <c r="V181" s="186" t="s">
        <v>1851</v>
      </c>
      <c r="W181" s="182" t="s">
        <v>1185</v>
      </c>
      <c r="X181" s="186" t="s">
        <v>1923</v>
      </c>
    </row>
    <row r="182" spans="1:24" s="151" customFormat="1" ht="18.5">
      <c r="A182" s="173" t="s">
        <v>555</v>
      </c>
      <c r="B182" s="174" t="s">
        <v>392</v>
      </c>
      <c r="C182" s="192" t="s">
        <v>1924</v>
      </c>
      <c r="D182" s="193"/>
      <c r="E182" s="159"/>
      <c r="F182" s="177" t="s">
        <v>1813</v>
      </c>
      <c r="G182" s="178">
        <v>3.8896261865613599</v>
      </c>
      <c r="H182" s="179">
        <v>-0.15018071816243977</v>
      </c>
      <c r="I182" s="178">
        <v>-0.13837071941543957</v>
      </c>
      <c r="J182" s="180">
        <v>157545.10999999999</v>
      </c>
      <c r="K182" s="181">
        <v>154791.29610000001</v>
      </c>
      <c r="L182" s="180">
        <v>4</v>
      </c>
      <c r="M182" s="182">
        <v>4.0503920542369239E-2</v>
      </c>
      <c r="N182" s="183" t="e">
        <v>#N/A</v>
      </c>
      <c r="O182" s="181" t="e">
        <v>#N/A</v>
      </c>
      <c r="P182" s="184" t="e">
        <v>#N/A</v>
      </c>
      <c r="Q182" s="7"/>
      <c r="R182" s="185">
        <v>1.0231999999999999</v>
      </c>
      <c r="S182" s="166"/>
      <c r="T182" s="186" t="s">
        <v>1626</v>
      </c>
      <c r="U182" s="182" t="s">
        <v>1925</v>
      </c>
      <c r="V182" s="186" t="s">
        <v>1926</v>
      </c>
      <c r="W182" s="182" t="s">
        <v>1927</v>
      </c>
      <c r="X182" s="186" t="s">
        <v>1575</v>
      </c>
    </row>
    <row r="183" spans="1:24" ht="18.5">
      <c r="A183" s="173" t="s">
        <v>556</v>
      </c>
      <c r="B183" s="174" t="s">
        <v>392</v>
      </c>
      <c r="C183" s="192" t="s">
        <v>1928</v>
      </c>
      <c r="D183" s="193"/>
      <c r="E183" s="159"/>
      <c r="F183" s="177" t="s">
        <v>1929</v>
      </c>
      <c r="G183" s="178">
        <v>9.4822836657560003</v>
      </c>
      <c r="H183" s="179">
        <v>-8.1365094194881624E-2</v>
      </c>
      <c r="I183" s="178">
        <v>-4.362912680940003E-2</v>
      </c>
      <c r="J183" s="180">
        <v>717263.56</v>
      </c>
      <c r="K183" s="181">
        <v>732614.79520000005</v>
      </c>
      <c r="L183" s="180">
        <v>11</v>
      </c>
      <c r="M183" s="182">
        <v>7.5642491332578624E-2</v>
      </c>
      <c r="N183" s="183" t="e">
        <v>#N/A</v>
      </c>
      <c r="O183" s="181" t="e">
        <v>#N/A</v>
      </c>
      <c r="P183" s="184" t="e">
        <v>#N/A</v>
      </c>
      <c r="R183" s="185">
        <v>0.98450000000000004</v>
      </c>
      <c r="S183" s="166"/>
      <c r="T183" s="186" t="s">
        <v>1930</v>
      </c>
      <c r="U183" s="182" t="s">
        <v>1575</v>
      </c>
      <c r="V183" s="186" t="s">
        <v>1931</v>
      </c>
      <c r="W183" s="182" t="s">
        <v>1932</v>
      </c>
      <c r="X183" s="186" t="s">
        <v>1465</v>
      </c>
    </row>
    <row r="184" spans="1:24" ht="18.5">
      <c r="A184" s="173" t="s">
        <v>557</v>
      </c>
      <c r="B184" s="174" t="s">
        <v>392</v>
      </c>
      <c r="C184" s="192" t="s">
        <v>1933</v>
      </c>
      <c r="D184" s="193"/>
      <c r="E184" s="159"/>
      <c r="F184" s="177" t="s">
        <v>1871</v>
      </c>
      <c r="G184" s="178">
        <v>3.0565949359837528</v>
      </c>
      <c r="H184" s="179">
        <v>-1.4305899258746766E-2</v>
      </c>
      <c r="I184" s="178">
        <v>2.2670538799992947E-4</v>
      </c>
      <c r="J184" s="180">
        <v>225.7</v>
      </c>
      <c r="K184" s="181">
        <v>239.54500000000002</v>
      </c>
      <c r="L184" s="180">
        <v>10</v>
      </c>
      <c r="M184" s="182">
        <v>7.384033695238697E-5</v>
      </c>
      <c r="N184" s="183" t="e">
        <v>#N/A</v>
      </c>
      <c r="O184" s="181" t="e">
        <v>#N/A</v>
      </c>
      <c r="P184" s="184" t="e">
        <v>#N/A</v>
      </c>
      <c r="R184" s="185">
        <v>0.94640000000000002</v>
      </c>
      <c r="S184" s="166"/>
      <c r="T184" s="186" t="s">
        <v>1934</v>
      </c>
      <c r="U184" s="182" t="s">
        <v>1935</v>
      </c>
      <c r="V184" s="186" t="s">
        <v>1494</v>
      </c>
      <c r="W184" s="182" t="s">
        <v>1936</v>
      </c>
      <c r="X184" s="186" t="s">
        <v>1937</v>
      </c>
    </row>
    <row r="185" spans="1:24" ht="18.5">
      <c r="A185" s="167" t="s">
        <v>288</v>
      </c>
      <c r="B185" s="168"/>
      <c r="C185" s="168"/>
      <c r="D185" s="168"/>
      <c r="E185" s="159"/>
      <c r="F185" s="188"/>
      <c r="G185" s="189"/>
      <c r="H185" s="189"/>
      <c r="I185" s="189"/>
      <c r="J185" s="190"/>
      <c r="K185" s="190"/>
      <c r="L185" s="190"/>
      <c r="M185" s="191"/>
      <c r="N185" s="191"/>
      <c r="O185" s="190"/>
      <c r="P185" s="190"/>
      <c r="R185" s="190"/>
      <c r="S185" s="166"/>
      <c r="T185" s="190"/>
      <c r="U185" s="190"/>
      <c r="V185" s="190"/>
      <c r="W185" s="190"/>
      <c r="X185" s="190"/>
    </row>
    <row r="186" spans="1:24" ht="18.5">
      <c r="A186" s="173" t="s">
        <v>558</v>
      </c>
      <c r="B186" s="174" t="s">
        <v>392</v>
      </c>
      <c r="C186" s="192" t="s">
        <v>1938</v>
      </c>
      <c r="D186" s="193"/>
      <c r="E186" s="159"/>
      <c r="F186" s="177" t="s">
        <v>1813</v>
      </c>
      <c r="G186" s="178">
        <v>0.39786156488380403</v>
      </c>
      <c r="H186" s="179">
        <v>-0.10290750039158261</v>
      </c>
      <c r="I186" s="178">
        <v>-9.5326938794092528E-2</v>
      </c>
      <c r="J186" s="180">
        <v>103910.69</v>
      </c>
      <c r="K186" s="181">
        <v>99887.956099999996</v>
      </c>
      <c r="L186" s="180">
        <v>3</v>
      </c>
      <c r="M186" s="182">
        <v>0.2611729786724869</v>
      </c>
      <c r="N186" s="183" t="e">
        <v>#N/A</v>
      </c>
      <c r="O186" s="181" t="e">
        <v>#N/A</v>
      </c>
      <c r="P186" s="184" t="e">
        <v>#N/A</v>
      </c>
      <c r="R186" s="185">
        <v>1.0442069999999999</v>
      </c>
      <c r="S186" s="166"/>
      <c r="T186" s="186" t="s">
        <v>1903</v>
      </c>
      <c r="U186" s="182" t="s">
        <v>1831</v>
      </c>
      <c r="V186" s="186" t="s">
        <v>1672</v>
      </c>
      <c r="W186" s="182" t="s">
        <v>1939</v>
      </c>
      <c r="X186" s="186" t="s">
        <v>346</v>
      </c>
    </row>
    <row r="187" spans="1:24" ht="18.5">
      <c r="A187" s="173" t="s">
        <v>559</v>
      </c>
      <c r="B187" s="174" t="s">
        <v>392</v>
      </c>
      <c r="C187" s="192" t="s">
        <v>1940</v>
      </c>
      <c r="D187" s="193"/>
      <c r="E187" s="159"/>
      <c r="F187" s="177" t="s">
        <v>1505</v>
      </c>
      <c r="G187" s="178">
        <v>9.7968781219612513</v>
      </c>
      <c r="H187" s="179">
        <v>-5.7996154777549207E-2</v>
      </c>
      <c r="I187" s="178">
        <v>-9.8228866649987655E-3</v>
      </c>
      <c r="J187" s="180">
        <v>23977.530000000002</v>
      </c>
      <c r="K187" s="181">
        <v>33823.890799999994</v>
      </c>
      <c r="L187" s="180">
        <v>9</v>
      </c>
      <c r="M187" s="182">
        <v>2.4474663971016009E-3</v>
      </c>
      <c r="N187" s="183" t="e">
        <v>#N/A</v>
      </c>
      <c r="O187" s="181" t="e">
        <v>#N/A</v>
      </c>
      <c r="P187" s="184" t="e">
        <v>#N/A</v>
      </c>
      <c r="R187" s="185">
        <v>0.71250000000000002</v>
      </c>
      <c r="S187" s="166"/>
      <c r="T187" s="186" t="s">
        <v>1941</v>
      </c>
      <c r="U187" s="182" t="s">
        <v>1547</v>
      </c>
      <c r="V187" s="186" t="s">
        <v>1942</v>
      </c>
      <c r="W187" s="182" t="s">
        <v>1943</v>
      </c>
      <c r="X187" s="186" t="s">
        <v>1720</v>
      </c>
    </row>
    <row r="188" spans="1:24" ht="18.5">
      <c r="A188" s="173" t="s">
        <v>560</v>
      </c>
      <c r="B188" s="174" t="s">
        <v>392</v>
      </c>
      <c r="C188" s="192" t="s">
        <v>1944</v>
      </c>
      <c r="D188" s="193"/>
      <c r="E188" s="159"/>
      <c r="F188" s="177" t="s">
        <v>1945</v>
      </c>
      <c r="G188" s="178">
        <v>1.2837377079810601</v>
      </c>
      <c r="H188" s="179">
        <v>2.2008648096809861E-2</v>
      </c>
      <c r="I188" s="178">
        <v>2.106529926698977E-2</v>
      </c>
      <c r="J188" s="180">
        <v>41810.83</v>
      </c>
      <c r="K188" s="181">
        <v>51776.746200000001</v>
      </c>
      <c r="L188" s="180">
        <v>6</v>
      </c>
      <c r="M188" s="182">
        <v>3.2569604943486534E-2</v>
      </c>
      <c r="N188" s="183" t="e">
        <v>#N/A</v>
      </c>
      <c r="O188" s="181" t="e">
        <v>#N/A</v>
      </c>
      <c r="P188" s="184" t="e">
        <v>#N/A</v>
      </c>
      <c r="R188" s="185">
        <v>0.80310000000000004</v>
      </c>
      <c r="S188" s="166"/>
      <c r="T188" s="186" t="s">
        <v>1946</v>
      </c>
      <c r="U188" s="182" t="s">
        <v>1947</v>
      </c>
      <c r="V188" s="186" t="s">
        <v>1948</v>
      </c>
      <c r="W188" s="182" t="s">
        <v>1949</v>
      </c>
      <c r="X188" s="186" t="s">
        <v>1178</v>
      </c>
    </row>
    <row r="189" spans="1:24" ht="18.5">
      <c r="A189" s="173" t="s">
        <v>561</v>
      </c>
      <c r="B189" s="174" t="s">
        <v>392</v>
      </c>
      <c r="C189" s="192" t="s">
        <v>1950</v>
      </c>
      <c r="D189" s="193"/>
      <c r="E189" s="159"/>
      <c r="F189" s="177" t="s">
        <v>1164</v>
      </c>
      <c r="G189" s="178">
        <v>54.034262648272509</v>
      </c>
      <c r="H189" s="179">
        <v>-0.96847263276183604</v>
      </c>
      <c r="I189" s="178">
        <v>-1.0219252423643945</v>
      </c>
      <c r="J189" s="180">
        <v>1710690.1600000001</v>
      </c>
      <c r="K189" s="181">
        <v>1909618.2526999996</v>
      </c>
      <c r="L189" s="180">
        <v>99</v>
      </c>
      <c r="M189" s="182">
        <v>3.1659359749858479E-2</v>
      </c>
      <c r="N189" s="183" t="e">
        <v>#N/A</v>
      </c>
      <c r="O189" s="181" t="e">
        <v>#N/A</v>
      </c>
      <c r="P189" s="184" t="e">
        <v>#N/A</v>
      </c>
      <c r="R189" s="185">
        <v>0.92700000000000005</v>
      </c>
      <c r="S189" s="166"/>
      <c r="T189" s="186" t="s">
        <v>1546</v>
      </c>
      <c r="U189" s="182" t="s">
        <v>1265</v>
      </c>
      <c r="V189" s="186" t="s">
        <v>1951</v>
      </c>
      <c r="W189" s="182" t="s">
        <v>1952</v>
      </c>
      <c r="X189" s="186" t="s">
        <v>1228</v>
      </c>
    </row>
    <row r="190" spans="1:24" ht="18.5">
      <c r="A190" s="173" t="s">
        <v>562</v>
      </c>
      <c r="B190" s="174" t="s">
        <v>392</v>
      </c>
      <c r="C190" s="192" t="s">
        <v>1953</v>
      </c>
      <c r="D190" s="193"/>
      <c r="E190" s="159"/>
      <c r="F190" s="177" t="s">
        <v>1580</v>
      </c>
      <c r="G190" s="178">
        <v>0</v>
      </c>
      <c r="H190" s="179">
        <v>0</v>
      </c>
      <c r="I190" s="178">
        <v>0</v>
      </c>
      <c r="J190" s="180">
        <v>0</v>
      </c>
      <c r="K190" s="181">
        <v>0</v>
      </c>
      <c r="L190" s="180">
        <v>0</v>
      </c>
      <c r="M190" s="182" t="e">
        <v>#DIV/0!</v>
      </c>
      <c r="N190" s="183" t="e">
        <v>#N/A</v>
      </c>
      <c r="O190" s="181" t="e">
        <v>#N/A</v>
      </c>
      <c r="P190" s="184" t="e">
        <v>#N/A</v>
      </c>
      <c r="R190" s="185">
        <v>0.97040000000000004</v>
      </c>
      <c r="S190" s="166"/>
      <c r="T190" s="186" t="s">
        <v>1331</v>
      </c>
      <c r="U190" s="182" t="s">
        <v>1954</v>
      </c>
      <c r="V190" s="186" t="s">
        <v>1955</v>
      </c>
      <c r="W190" s="182" t="s">
        <v>1956</v>
      </c>
      <c r="X190" s="186" t="s">
        <v>1510</v>
      </c>
    </row>
    <row r="191" spans="1:24" ht="18.5">
      <c r="A191" s="173" t="s">
        <v>563</v>
      </c>
      <c r="B191" s="174" t="s">
        <v>392</v>
      </c>
      <c r="C191" s="192" t="s">
        <v>1957</v>
      </c>
      <c r="D191" s="193"/>
      <c r="E191" s="159"/>
      <c r="F191" s="177" t="s">
        <v>1131</v>
      </c>
      <c r="G191" s="178">
        <v>0.13827042252945002</v>
      </c>
      <c r="H191" s="179">
        <v>1.7239436619000043E-3</v>
      </c>
      <c r="I191" s="178">
        <v>0</v>
      </c>
      <c r="J191" s="180">
        <v>0</v>
      </c>
      <c r="K191" s="181">
        <v>0</v>
      </c>
      <c r="L191" s="180">
        <v>0</v>
      </c>
      <c r="M191" s="182">
        <v>0</v>
      </c>
      <c r="N191" s="183" t="e">
        <v>#N/A</v>
      </c>
      <c r="O191" s="181" t="e">
        <v>#N/A</v>
      </c>
      <c r="P191" s="184" t="e">
        <v>#N/A</v>
      </c>
      <c r="R191" s="185">
        <v>0.81810000000000005</v>
      </c>
      <c r="S191" s="166"/>
      <c r="T191" s="186" t="s">
        <v>1878</v>
      </c>
      <c r="U191" s="182" t="s">
        <v>1845</v>
      </c>
      <c r="V191" s="186" t="s">
        <v>1345</v>
      </c>
      <c r="W191" s="182" t="s">
        <v>1958</v>
      </c>
      <c r="X191" s="186" t="s">
        <v>346</v>
      </c>
    </row>
    <row r="192" spans="1:24" ht="18.5">
      <c r="A192" s="199" t="s">
        <v>564</v>
      </c>
      <c r="B192" s="174" t="s">
        <v>392</v>
      </c>
      <c r="C192" s="192" t="s">
        <v>1959</v>
      </c>
      <c r="D192" s="193"/>
      <c r="E192" s="159"/>
      <c r="F192" s="186" t="s">
        <v>1264</v>
      </c>
      <c r="G192" s="178">
        <v>9.4377427364446387</v>
      </c>
      <c r="H192" s="179">
        <v>0.27429299768802712</v>
      </c>
      <c r="I192" s="178">
        <v>0.22563048146400055</v>
      </c>
      <c r="J192" s="180">
        <v>322580.87</v>
      </c>
      <c r="K192" s="181">
        <v>347571.64</v>
      </c>
      <c r="L192" s="180">
        <v>21</v>
      </c>
      <c r="M192" s="182">
        <v>3.4179875316406622E-2</v>
      </c>
      <c r="N192" s="183" t="e">
        <v>#N/A</v>
      </c>
      <c r="O192" s="181" t="e">
        <v>#N/A</v>
      </c>
      <c r="P192" s="184" t="e">
        <v>#N/A</v>
      </c>
      <c r="R192" s="185">
        <v>0.92760000000000009</v>
      </c>
      <c r="S192" s="166"/>
      <c r="T192" s="186" t="s">
        <v>1781</v>
      </c>
      <c r="U192" s="182" t="s">
        <v>1960</v>
      </c>
      <c r="V192" s="186" t="s">
        <v>1961</v>
      </c>
      <c r="W192" s="182" t="s">
        <v>1962</v>
      </c>
      <c r="X192" s="186" t="s">
        <v>1963</v>
      </c>
    </row>
    <row r="193" spans="1:24" ht="18.5">
      <c r="A193" s="173" t="s">
        <v>565</v>
      </c>
      <c r="B193" s="174" t="s">
        <v>392</v>
      </c>
      <c r="C193" s="192" t="s">
        <v>1964</v>
      </c>
      <c r="D193" s="193"/>
      <c r="E193" s="159"/>
      <c r="F193" s="177" t="s">
        <v>1212</v>
      </c>
      <c r="G193" s="178">
        <v>0</v>
      </c>
      <c r="H193" s="179">
        <v>0</v>
      </c>
      <c r="I193" s="178">
        <v>0</v>
      </c>
      <c r="J193" s="180">
        <v>0</v>
      </c>
      <c r="K193" s="181">
        <v>0</v>
      </c>
      <c r="L193" s="180">
        <v>0</v>
      </c>
      <c r="M193" s="182" t="e">
        <v>#DIV/0!</v>
      </c>
      <c r="N193" s="183" t="e">
        <v>#N/A</v>
      </c>
      <c r="O193" s="181" t="e">
        <v>#N/A</v>
      </c>
      <c r="P193" s="184" t="e">
        <v>#N/A</v>
      </c>
      <c r="R193" s="185">
        <v>10.001300000000001</v>
      </c>
      <c r="S193" s="166"/>
      <c r="T193" s="186" t="s">
        <v>1366</v>
      </c>
      <c r="U193" s="182" t="s">
        <v>1900</v>
      </c>
      <c r="V193" s="186" t="s">
        <v>1965</v>
      </c>
      <c r="W193" s="182" t="s">
        <v>346</v>
      </c>
      <c r="X193" s="186" t="s">
        <v>346</v>
      </c>
    </row>
    <row r="194" spans="1:24" ht="18.5">
      <c r="A194" s="173" t="s">
        <v>566</v>
      </c>
      <c r="B194" s="174" t="s">
        <v>392</v>
      </c>
      <c r="C194" s="192" t="s">
        <v>1966</v>
      </c>
      <c r="D194" s="193"/>
      <c r="E194" s="159"/>
      <c r="F194" s="177" t="s">
        <v>1855</v>
      </c>
      <c r="G194" s="178">
        <v>1.659062968288</v>
      </c>
      <c r="H194" s="179">
        <v>-3.7087445359998382E-3</v>
      </c>
      <c r="I194" s="178">
        <v>3.5353366400007606E-4</v>
      </c>
      <c r="J194" s="180">
        <v>351.21000000000004</v>
      </c>
      <c r="K194" s="181">
        <v>346.33000000000004</v>
      </c>
      <c r="L194" s="180">
        <v>3</v>
      </c>
      <c r="M194" s="182">
        <v>2.1169178428617232E-4</v>
      </c>
      <c r="N194" s="183" t="e">
        <v>#N/A</v>
      </c>
      <c r="O194" s="181" t="e">
        <v>#N/A</v>
      </c>
      <c r="P194" s="184" t="e">
        <v>#N/A</v>
      </c>
      <c r="R194" s="185">
        <v>1.0207999999999999</v>
      </c>
      <c r="S194" s="166"/>
      <c r="T194" s="186" t="s">
        <v>1497</v>
      </c>
      <c r="U194" s="182" t="s">
        <v>1967</v>
      </c>
      <c r="V194" s="186" t="s">
        <v>1968</v>
      </c>
      <c r="W194" s="182" t="s">
        <v>1912</v>
      </c>
      <c r="X194" s="186" t="s">
        <v>1157</v>
      </c>
    </row>
    <row r="195" spans="1:24" ht="18.5">
      <c r="A195" s="173" t="s">
        <v>567</v>
      </c>
      <c r="B195" s="174" t="s">
        <v>392</v>
      </c>
      <c r="C195" s="192" t="s">
        <v>1969</v>
      </c>
      <c r="D195" s="193"/>
      <c r="E195" s="159"/>
      <c r="F195" s="177" t="s">
        <v>1131</v>
      </c>
      <c r="G195" s="178">
        <v>7.3848772709363999</v>
      </c>
      <c r="H195" s="179">
        <v>8.7532085511599661E-2</v>
      </c>
      <c r="I195" s="178">
        <v>9.5622268644000114E-2</v>
      </c>
      <c r="J195" s="180">
        <v>289671.63</v>
      </c>
      <c r="K195" s="181">
        <v>267761.59200000006</v>
      </c>
      <c r="L195" s="180">
        <v>7</v>
      </c>
      <c r="M195" s="182">
        <v>3.922497549688727E-2</v>
      </c>
      <c r="N195" s="183" t="e">
        <v>#N/A</v>
      </c>
      <c r="O195" s="181" t="e">
        <v>#N/A</v>
      </c>
      <c r="P195" s="184" t="e">
        <v>#N/A</v>
      </c>
      <c r="R195" s="185">
        <v>1.0811999999999999</v>
      </c>
      <c r="S195" s="166"/>
      <c r="T195" s="186" t="s">
        <v>1704</v>
      </c>
      <c r="U195" s="182" t="s">
        <v>1970</v>
      </c>
      <c r="V195" s="186" t="s">
        <v>1971</v>
      </c>
      <c r="W195" s="182" t="s">
        <v>1972</v>
      </c>
      <c r="X195" s="186" t="s">
        <v>1863</v>
      </c>
    </row>
    <row r="196" spans="1:24" ht="18.5">
      <c r="A196" s="199" t="s">
        <v>568</v>
      </c>
      <c r="B196" s="174" t="s">
        <v>392</v>
      </c>
      <c r="C196" s="192" t="s">
        <v>1973</v>
      </c>
      <c r="D196" s="193"/>
      <c r="E196" s="159"/>
      <c r="F196" s="186" t="s">
        <v>1974</v>
      </c>
      <c r="G196" s="178">
        <v>44.765470026419116</v>
      </c>
      <c r="H196" s="179">
        <v>-0.94469347453818475</v>
      </c>
      <c r="I196" s="178">
        <v>-0.54987452829799366</v>
      </c>
      <c r="J196" s="180">
        <v>1321408.2099999997</v>
      </c>
      <c r="K196" s="181">
        <v>1445950.7700000003</v>
      </c>
      <c r="L196" s="180">
        <v>69</v>
      </c>
      <c r="M196" s="182">
        <v>2.9518470580564612E-2</v>
      </c>
      <c r="N196" s="183" t="e">
        <v>#N/A</v>
      </c>
      <c r="O196" s="181" t="e">
        <v>#N/A</v>
      </c>
      <c r="P196" s="184" t="e">
        <v>#N/A</v>
      </c>
      <c r="R196" s="185">
        <v>0.91819999999999991</v>
      </c>
      <c r="S196" s="166"/>
      <c r="T196" s="186" t="s">
        <v>1192</v>
      </c>
      <c r="U196" s="182" t="s">
        <v>1774</v>
      </c>
      <c r="V196" s="186" t="s">
        <v>1521</v>
      </c>
      <c r="W196" s="182" t="s">
        <v>1876</v>
      </c>
      <c r="X196" s="186" t="s">
        <v>1328</v>
      </c>
    </row>
    <row r="197" spans="1:24" ht="18.5">
      <c r="A197" s="173" t="s">
        <v>569</v>
      </c>
      <c r="B197" s="174" t="s">
        <v>392</v>
      </c>
      <c r="C197" s="192" t="s">
        <v>1975</v>
      </c>
      <c r="D197" s="193"/>
      <c r="E197" s="159"/>
      <c r="F197" s="177" t="s">
        <v>1380</v>
      </c>
      <c r="G197" s="178">
        <v>1.1372278826722</v>
      </c>
      <c r="H197" s="179">
        <v>2.0749597159000115E-3</v>
      </c>
      <c r="I197" s="178">
        <v>1.2993549857200318E-3</v>
      </c>
      <c r="J197" s="180">
        <v>1290.6100000000001</v>
      </c>
      <c r="K197" s="181">
        <v>1267.4160999999999</v>
      </c>
      <c r="L197" s="180">
        <v>2</v>
      </c>
      <c r="M197" s="182">
        <v>1.1348736868527975E-3</v>
      </c>
      <c r="N197" s="183" t="e">
        <v>#N/A</v>
      </c>
      <c r="O197" s="181" t="e">
        <v>#N/A</v>
      </c>
      <c r="P197" s="184" t="e">
        <v>#N/A</v>
      </c>
      <c r="R197" s="185">
        <v>1.0251999999999999</v>
      </c>
      <c r="S197" s="166"/>
      <c r="T197" s="186" t="s">
        <v>1171</v>
      </c>
      <c r="U197" s="182" t="s">
        <v>1976</v>
      </c>
      <c r="V197" s="186" t="s">
        <v>1977</v>
      </c>
      <c r="W197" s="182" t="s">
        <v>1978</v>
      </c>
      <c r="X197" s="186" t="s">
        <v>1979</v>
      </c>
    </row>
    <row r="198" spans="1:24" ht="18.5">
      <c r="A198" s="173" t="s">
        <v>570</v>
      </c>
      <c r="B198" s="174" t="s">
        <v>392</v>
      </c>
      <c r="C198" s="192" t="s">
        <v>1980</v>
      </c>
      <c r="D198" s="193"/>
      <c r="E198" s="159"/>
      <c r="F198" s="177" t="s">
        <v>1292</v>
      </c>
      <c r="G198" s="178">
        <v>6.1595546416861993</v>
      </c>
      <c r="H198" s="179">
        <v>-2.0374792857600375E-2</v>
      </c>
      <c r="I198" s="178">
        <v>1.30455989460044E-3</v>
      </c>
      <c r="J198" s="180">
        <v>1297.8799999999999</v>
      </c>
      <c r="K198" s="181">
        <v>1391.6790000000001</v>
      </c>
      <c r="L198" s="180">
        <v>3</v>
      </c>
      <c r="M198" s="182">
        <v>2.1071003919931146E-4</v>
      </c>
      <c r="N198" s="183" t="e">
        <v>#N/A</v>
      </c>
      <c r="O198" s="181" t="e">
        <v>#N/A</v>
      </c>
      <c r="P198" s="184" t="e">
        <v>#N/A</v>
      </c>
      <c r="R198" s="185">
        <v>0.9373999999999999</v>
      </c>
      <c r="S198" s="166"/>
      <c r="T198" s="186" t="s">
        <v>1505</v>
      </c>
      <c r="U198" s="182" t="s">
        <v>1274</v>
      </c>
      <c r="V198" s="186" t="s">
        <v>1669</v>
      </c>
      <c r="W198" s="182" t="s">
        <v>1762</v>
      </c>
      <c r="X198" s="186" t="s">
        <v>1607</v>
      </c>
    </row>
    <row r="199" spans="1:24" ht="18.5">
      <c r="A199" s="173" t="s">
        <v>571</v>
      </c>
      <c r="B199" s="174" t="s">
        <v>392</v>
      </c>
      <c r="C199" s="192" t="s">
        <v>1981</v>
      </c>
      <c r="D199" s="193"/>
      <c r="E199" s="159"/>
      <c r="F199" s="177" t="s">
        <v>1982</v>
      </c>
      <c r="G199" s="178">
        <v>0.41691819981839995</v>
      </c>
      <c r="H199" s="179">
        <v>-5.4576801328499978E-2</v>
      </c>
      <c r="I199" s="178">
        <v>-5.5614494485199971E-2</v>
      </c>
      <c r="J199" s="180">
        <v>55068.12</v>
      </c>
      <c r="K199" s="181">
        <v>64279.351000000002</v>
      </c>
      <c r="L199" s="180">
        <v>1</v>
      </c>
      <c r="M199" s="182">
        <v>0.13208375173831802</v>
      </c>
      <c r="N199" s="183" t="e">
        <v>#N/A</v>
      </c>
      <c r="O199" s="181" t="e">
        <v>#N/A</v>
      </c>
      <c r="P199" s="184" t="e">
        <v>#N/A</v>
      </c>
      <c r="R199" s="185">
        <v>0.86519999999999997</v>
      </c>
      <c r="S199" s="166"/>
      <c r="T199" s="186" t="s">
        <v>1983</v>
      </c>
      <c r="U199" s="182" t="s">
        <v>1984</v>
      </c>
      <c r="V199" s="186" t="s">
        <v>1985</v>
      </c>
      <c r="W199" s="182" t="s">
        <v>1910</v>
      </c>
      <c r="X199" s="186" t="s">
        <v>1448</v>
      </c>
    </row>
    <row r="200" spans="1:24" ht="18.5">
      <c r="A200" s="173" t="s">
        <v>572</v>
      </c>
      <c r="B200" s="174" t="s">
        <v>392</v>
      </c>
      <c r="C200" s="192" t="s">
        <v>1986</v>
      </c>
      <c r="D200" s="193"/>
      <c r="E200" s="159"/>
      <c r="F200" s="177" t="s">
        <v>1380</v>
      </c>
      <c r="G200" s="178">
        <v>27.454641585230593</v>
      </c>
      <c r="H200" s="179">
        <v>-0.45202112332862615</v>
      </c>
      <c r="I200" s="178">
        <v>-0.42276885633851874</v>
      </c>
      <c r="J200" s="180">
        <v>706691.49000000011</v>
      </c>
      <c r="K200" s="181">
        <v>619173.14650000003</v>
      </c>
      <c r="L200" s="180">
        <v>27</v>
      </c>
      <c r="M200" s="182">
        <v>2.5740328381491949E-2</v>
      </c>
      <c r="N200" s="183" t="e">
        <v>#N/A</v>
      </c>
      <c r="O200" s="181" t="e">
        <v>#N/A</v>
      </c>
      <c r="P200" s="184" t="e">
        <v>#N/A</v>
      </c>
      <c r="R200" s="185">
        <v>1.1435999999999999</v>
      </c>
      <c r="S200" s="166"/>
      <c r="T200" s="186" t="s">
        <v>1781</v>
      </c>
      <c r="U200" s="182" t="s">
        <v>1120</v>
      </c>
      <c r="V200" s="186" t="s">
        <v>1425</v>
      </c>
      <c r="W200" s="182" t="s">
        <v>1896</v>
      </c>
      <c r="X200" s="186" t="s">
        <v>1987</v>
      </c>
    </row>
    <row r="201" spans="1:24" ht="18.5">
      <c r="A201" s="173" t="s">
        <v>573</v>
      </c>
      <c r="B201" s="174" t="s">
        <v>392</v>
      </c>
      <c r="C201" s="192" t="s">
        <v>1988</v>
      </c>
      <c r="D201" s="193"/>
      <c r="E201" s="159"/>
      <c r="F201" s="177" t="s">
        <v>1855</v>
      </c>
      <c r="G201" s="178">
        <v>2.1248719334119199</v>
      </c>
      <c r="H201" s="179">
        <v>-2.9931247539300005E-2</v>
      </c>
      <c r="I201" s="178">
        <v>-5.4332151730499795E-2</v>
      </c>
      <c r="J201" s="180">
        <v>54439.270000000004</v>
      </c>
      <c r="K201" s="181">
        <v>50697.165000000001</v>
      </c>
      <c r="L201" s="180">
        <v>2</v>
      </c>
      <c r="M201" s="182">
        <v>2.5620024032500882E-2</v>
      </c>
      <c r="N201" s="183" t="e">
        <v>#N/A</v>
      </c>
      <c r="O201" s="181" t="e">
        <v>#N/A</v>
      </c>
      <c r="P201" s="184" t="e">
        <v>#N/A</v>
      </c>
      <c r="R201" s="185">
        <v>1.0717000000000001</v>
      </c>
      <c r="S201" s="166"/>
      <c r="T201" s="186" t="s">
        <v>1989</v>
      </c>
      <c r="U201" s="182" t="s">
        <v>1990</v>
      </c>
      <c r="V201" s="186" t="s">
        <v>1991</v>
      </c>
      <c r="W201" s="182" t="s">
        <v>1992</v>
      </c>
      <c r="X201" s="186" t="s">
        <v>1626</v>
      </c>
    </row>
    <row r="202" spans="1:24" ht="18.5">
      <c r="A202" s="173" t="s">
        <v>574</v>
      </c>
      <c r="B202" s="174" t="s">
        <v>392</v>
      </c>
      <c r="C202" s="192" t="s">
        <v>1993</v>
      </c>
      <c r="D202" s="193"/>
      <c r="E202" s="159"/>
      <c r="F202" s="177" t="s">
        <v>1994</v>
      </c>
      <c r="G202" s="178">
        <v>0.60570010756927994</v>
      </c>
      <c r="H202" s="179">
        <v>3.5778655264000407E-3</v>
      </c>
      <c r="I202" s="178">
        <v>0</v>
      </c>
      <c r="J202" s="180">
        <v>0</v>
      </c>
      <c r="K202" s="181">
        <v>0</v>
      </c>
      <c r="L202" s="180">
        <v>0</v>
      </c>
      <c r="M202" s="182">
        <v>0</v>
      </c>
      <c r="N202" s="183" t="e">
        <v>#N/A</v>
      </c>
      <c r="O202" s="181" t="e">
        <v>#N/A</v>
      </c>
      <c r="P202" s="184" t="e">
        <v>#N/A</v>
      </c>
      <c r="R202" s="185">
        <v>0.93110000000000004</v>
      </c>
      <c r="S202" s="166"/>
      <c r="T202" s="186" t="s">
        <v>1365</v>
      </c>
      <c r="U202" s="182" t="s">
        <v>1497</v>
      </c>
      <c r="V202" s="186" t="s">
        <v>1995</v>
      </c>
      <c r="W202" s="182" t="s">
        <v>1996</v>
      </c>
      <c r="X202" s="186" t="s">
        <v>1997</v>
      </c>
    </row>
    <row r="203" spans="1:24" ht="18.5">
      <c r="A203" s="173" t="s">
        <v>575</v>
      </c>
      <c r="B203" s="174" t="s">
        <v>392</v>
      </c>
      <c r="C203" s="192" t="s">
        <v>1998</v>
      </c>
      <c r="D203" s="193"/>
      <c r="E203" s="159"/>
      <c r="F203" s="177" t="s">
        <v>1871</v>
      </c>
      <c r="G203" s="178">
        <v>0.95757218326911986</v>
      </c>
      <c r="H203" s="179">
        <v>5.4790661894800145E-3</v>
      </c>
      <c r="I203" s="178">
        <v>0</v>
      </c>
      <c r="J203" s="180">
        <v>0</v>
      </c>
      <c r="K203" s="181">
        <v>0</v>
      </c>
      <c r="L203" s="180">
        <v>0</v>
      </c>
      <c r="M203" s="182">
        <v>0</v>
      </c>
      <c r="N203" s="183" t="e">
        <v>#N/A</v>
      </c>
      <c r="O203" s="181" t="e">
        <v>#N/A</v>
      </c>
      <c r="P203" s="184" t="e">
        <v>#N/A</v>
      </c>
      <c r="R203" s="185">
        <v>0.90879999999999994</v>
      </c>
      <c r="S203" s="166"/>
      <c r="T203" s="186" t="s">
        <v>1877</v>
      </c>
      <c r="U203" s="182" t="s">
        <v>1999</v>
      </c>
      <c r="V203" s="186" t="s">
        <v>2000</v>
      </c>
      <c r="W203" s="182" t="s">
        <v>2001</v>
      </c>
      <c r="X203" s="186" t="s">
        <v>2002</v>
      </c>
    </row>
    <row r="204" spans="1:24" ht="18.5">
      <c r="A204" s="173" t="s">
        <v>576</v>
      </c>
      <c r="B204" s="174" t="s">
        <v>392</v>
      </c>
      <c r="C204" s="192" t="s">
        <v>2003</v>
      </c>
      <c r="D204" s="193"/>
      <c r="E204" s="159"/>
      <c r="F204" s="177" t="s">
        <v>1124</v>
      </c>
      <c r="G204" s="178">
        <v>0.21500356359417999</v>
      </c>
      <c r="H204" s="179">
        <v>-1.2614618845000222E-3</v>
      </c>
      <c r="I204" s="178">
        <v>-2.4802284315228461E-17</v>
      </c>
      <c r="J204" s="180">
        <v>0</v>
      </c>
      <c r="K204" s="181">
        <v>0</v>
      </c>
      <c r="L204" s="180">
        <v>0</v>
      </c>
      <c r="M204" s="182">
        <v>0</v>
      </c>
      <c r="N204" s="183" t="e">
        <v>#N/A</v>
      </c>
      <c r="O204" s="181" t="e">
        <v>#N/A</v>
      </c>
      <c r="P204" s="184" t="e">
        <v>#N/A</v>
      </c>
      <c r="R204" s="185">
        <v>0.85219999999999996</v>
      </c>
      <c r="S204" s="166"/>
      <c r="T204" s="186" t="s">
        <v>1138</v>
      </c>
      <c r="U204" s="182" t="s">
        <v>1780</v>
      </c>
      <c r="V204" s="186" t="s">
        <v>2004</v>
      </c>
      <c r="W204" s="182" t="s">
        <v>2005</v>
      </c>
      <c r="X204" s="186" t="s">
        <v>1186</v>
      </c>
    </row>
    <row r="205" spans="1:24" ht="18.5">
      <c r="A205" s="173" t="s">
        <v>577</v>
      </c>
      <c r="B205" s="174" t="s">
        <v>392</v>
      </c>
      <c r="C205" s="192" t="s">
        <v>2006</v>
      </c>
      <c r="D205" s="193"/>
      <c r="E205" s="159"/>
      <c r="F205" s="177" t="s">
        <v>1497</v>
      </c>
      <c r="G205" s="178">
        <v>9.5410617832880004E-2</v>
      </c>
      <c r="H205" s="179">
        <v>-8.0062123028001224E-4</v>
      </c>
      <c r="I205" s="178">
        <v>0</v>
      </c>
      <c r="J205" s="180">
        <v>0</v>
      </c>
      <c r="K205" s="181">
        <v>0</v>
      </c>
      <c r="L205" s="180">
        <v>0</v>
      </c>
      <c r="M205" s="182">
        <v>0</v>
      </c>
      <c r="N205" s="183" t="e">
        <v>#N/A</v>
      </c>
      <c r="O205" s="181" t="e">
        <v>#N/A</v>
      </c>
      <c r="P205" s="184" t="e">
        <v>#N/A</v>
      </c>
      <c r="R205" s="185">
        <v>0.97719999999999996</v>
      </c>
      <c r="S205" s="166"/>
      <c r="T205" s="186" t="s">
        <v>2007</v>
      </c>
      <c r="U205" s="182" t="s">
        <v>2008</v>
      </c>
      <c r="V205" s="186" t="s">
        <v>2009</v>
      </c>
      <c r="W205" s="182" t="s">
        <v>346</v>
      </c>
      <c r="X205" s="186" t="s">
        <v>346</v>
      </c>
    </row>
    <row r="206" spans="1:24" ht="18.5">
      <c r="A206" s="173" t="s">
        <v>578</v>
      </c>
      <c r="B206" s="174" t="s">
        <v>392</v>
      </c>
      <c r="C206" s="192" t="s">
        <v>2010</v>
      </c>
      <c r="D206" s="193"/>
      <c r="E206" s="159"/>
      <c r="F206" s="177" t="s">
        <v>1871</v>
      </c>
      <c r="G206" s="178">
        <v>21.69451715919768</v>
      </c>
      <c r="H206" s="179">
        <v>-0.3594547464140691</v>
      </c>
      <c r="I206" s="178">
        <v>-0.2537119982900688</v>
      </c>
      <c r="J206" s="180">
        <v>471822.44000000012</v>
      </c>
      <c r="K206" s="181">
        <v>473469.98760000005</v>
      </c>
      <c r="L206" s="180">
        <v>32</v>
      </c>
      <c r="M206" s="182">
        <v>2.1748464671404989E-2</v>
      </c>
      <c r="N206" s="183" t="e">
        <v>#N/A</v>
      </c>
      <c r="O206" s="181" t="e">
        <v>#N/A</v>
      </c>
      <c r="P206" s="184" t="e">
        <v>#N/A</v>
      </c>
      <c r="R206" s="185">
        <v>0.99629999999999996</v>
      </c>
      <c r="S206" s="166"/>
      <c r="T206" s="186" t="s">
        <v>2011</v>
      </c>
      <c r="U206" s="182" t="s">
        <v>2012</v>
      </c>
      <c r="V206" s="186" t="s">
        <v>2013</v>
      </c>
      <c r="W206" s="182" t="s">
        <v>1936</v>
      </c>
      <c r="X206" s="186" t="s">
        <v>1974</v>
      </c>
    </row>
    <row r="207" spans="1:24" ht="18.5">
      <c r="A207" s="173" t="s">
        <v>579</v>
      </c>
      <c r="B207" s="174" t="s">
        <v>392</v>
      </c>
      <c r="C207" s="192" t="s">
        <v>2014</v>
      </c>
      <c r="D207" s="193"/>
      <c r="E207" s="159"/>
      <c r="F207" s="177" t="s">
        <v>1131</v>
      </c>
      <c r="G207" s="178">
        <v>8.7177655708684814</v>
      </c>
      <c r="H207" s="179">
        <v>-0.79839998894506881</v>
      </c>
      <c r="I207" s="178">
        <v>-0.78667946291214053</v>
      </c>
      <c r="J207" s="180">
        <v>691704.52</v>
      </c>
      <c r="K207" s="181">
        <v>657462.80020000006</v>
      </c>
      <c r="L207" s="180">
        <v>2</v>
      </c>
      <c r="M207" s="182">
        <v>7.9344244161763014E-2</v>
      </c>
      <c r="N207" s="183" t="e">
        <v>#N/A</v>
      </c>
      <c r="O207" s="181" t="e">
        <v>#N/A</v>
      </c>
      <c r="P207" s="184" t="e">
        <v>#N/A</v>
      </c>
      <c r="R207" s="185">
        <v>1.0542</v>
      </c>
      <c r="S207" s="166"/>
      <c r="T207" s="186" t="s">
        <v>1264</v>
      </c>
      <c r="U207" s="182" t="s">
        <v>1941</v>
      </c>
      <c r="V207" s="186" t="s">
        <v>1418</v>
      </c>
      <c r="W207" s="182" t="s">
        <v>2015</v>
      </c>
      <c r="X207" s="186" t="s">
        <v>2016</v>
      </c>
    </row>
    <row r="208" spans="1:24" s="67" customFormat="1" ht="18.5">
      <c r="A208" s="173" t="s">
        <v>580</v>
      </c>
      <c r="B208" s="174" t="s">
        <v>392</v>
      </c>
      <c r="C208" s="192" t="s">
        <v>2017</v>
      </c>
      <c r="D208" s="193"/>
      <c r="E208" s="159"/>
      <c r="F208" s="177" t="s">
        <v>1264</v>
      </c>
      <c r="G208" s="178">
        <v>14.72821927212425</v>
      </c>
      <c r="H208" s="179">
        <v>8.1837594120949509E-4</v>
      </c>
      <c r="I208" s="178">
        <v>2.144739552264965E-2</v>
      </c>
      <c r="J208" s="180">
        <v>21558.620000000003</v>
      </c>
      <c r="K208" s="181">
        <v>25070.012300000002</v>
      </c>
      <c r="L208" s="180">
        <v>12</v>
      </c>
      <c r="M208" s="182">
        <v>1.4637628352535117E-3</v>
      </c>
      <c r="N208" s="183" t="e">
        <v>#N/A</v>
      </c>
      <c r="O208" s="181" t="e">
        <v>#N/A</v>
      </c>
      <c r="P208" s="184" t="e">
        <v>#N/A</v>
      </c>
      <c r="Q208" s="7"/>
      <c r="R208" s="185">
        <v>0.85549999999999993</v>
      </c>
      <c r="S208" s="166"/>
      <c r="T208" s="186" t="s">
        <v>1768</v>
      </c>
      <c r="U208" s="182" t="s">
        <v>2018</v>
      </c>
      <c r="V208" s="186" t="s">
        <v>2019</v>
      </c>
      <c r="W208" s="182" t="s">
        <v>2020</v>
      </c>
      <c r="X208" s="186" t="s">
        <v>1358</v>
      </c>
    </row>
    <row r="209" spans="1:24" ht="18.5">
      <c r="A209" s="173" t="s">
        <v>581</v>
      </c>
      <c r="B209" s="174" t="s">
        <v>392</v>
      </c>
      <c r="C209" s="192" t="s">
        <v>2021</v>
      </c>
      <c r="D209" s="193"/>
      <c r="E209" s="159"/>
      <c r="F209" s="177" t="s">
        <v>1292</v>
      </c>
      <c r="G209" s="178">
        <v>53.536471364658723</v>
      </c>
      <c r="H209" s="179">
        <v>-9.5476007636405527E-2</v>
      </c>
      <c r="I209" s="178">
        <v>-0.16901998757783876</v>
      </c>
      <c r="J209" s="180">
        <v>1870143.5299999998</v>
      </c>
      <c r="K209" s="181">
        <v>2146465.3503999999</v>
      </c>
      <c r="L209" s="180">
        <v>95</v>
      </c>
      <c r="M209" s="182">
        <v>3.4932140320972783E-2</v>
      </c>
      <c r="N209" s="183" t="e">
        <v>#N/A</v>
      </c>
      <c r="O209" s="181" t="e">
        <v>#N/A</v>
      </c>
      <c r="P209" s="184" t="e">
        <v>#N/A</v>
      </c>
      <c r="R209" s="185">
        <v>0.87629999999999997</v>
      </c>
      <c r="S209" s="166"/>
      <c r="T209" s="186" t="s">
        <v>2022</v>
      </c>
      <c r="U209" s="182" t="s">
        <v>2023</v>
      </c>
      <c r="V209" s="186" t="s">
        <v>2024</v>
      </c>
      <c r="W209" s="182" t="s">
        <v>2025</v>
      </c>
      <c r="X209" s="186" t="s">
        <v>1580</v>
      </c>
    </row>
    <row r="210" spans="1:24" ht="18.5">
      <c r="A210" s="173" t="s">
        <v>582</v>
      </c>
      <c r="B210" s="174" t="s">
        <v>392</v>
      </c>
      <c r="C210" s="192" t="s">
        <v>2026</v>
      </c>
      <c r="D210" s="193"/>
      <c r="E210" s="159"/>
      <c r="F210" s="177" t="s">
        <v>1974</v>
      </c>
      <c r="G210" s="178">
        <v>67.669062398491448</v>
      </c>
      <c r="H210" s="179">
        <v>-113.76358751790529</v>
      </c>
      <c r="I210" s="178">
        <v>-113.82580721952273</v>
      </c>
      <c r="J210" s="180">
        <v>1905723.87</v>
      </c>
      <c r="K210" s="181">
        <v>2186869.4794000001</v>
      </c>
      <c r="L210" s="180">
        <v>121</v>
      </c>
      <c r="M210" s="182">
        <v>2.816240985840059E-2</v>
      </c>
      <c r="N210" s="183" t="e">
        <v>#N/A</v>
      </c>
      <c r="O210" s="181" t="e">
        <v>#N/A</v>
      </c>
      <c r="P210" s="184" t="e">
        <v>#N/A</v>
      </c>
      <c r="R210" s="185">
        <v>0.8751000000000001</v>
      </c>
      <c r="S210" s="166"/>
      <c r="T210" s="186" t="s">
        <v>1342</v>
      </c>
      <c r="U210" s="182" t="s">
        <v>2027</v>
      </c>
      <c r="V210" s="186" t="s">
        <v>2028</v>
      </c>
      <c r="W210" s="182" t="s">
        <v>2029</v>
      </c>
      <c r="X210" s="186" t="s">
        <v>1876</v>
      </c>
    </row>
    <row r="211" spans="1:24" ht="18.5">
      <c r="A211" s="173" t="s">
        <v>583</v>
      </c>
      <c r="B211" s="174" t="s">
        <v>392</v>
      </c>
      <c r="C211" s="192" t="s">
        <v>2030</v>
      </c>
      <c r="D211" s="193"/>
      <c r="E211" s="159"/>
      <c r="F211" s="177" t="s">
        <v>1157</v>
      </c>
      <c r="G211" s="178">
        <v>2.7122802194766602</v>
      </c>
      <c r="H211" s="179">
        <v>-9.4023900425609666E-2</v>
      </c>
      <c r="I211" s="178">
        <v>-9.7626730150529986E-2</v>
      </c>
      <c r="J211" s="180">
        <v>102694.15</v>
      </c>
      <c r="K211" s="181">
        <v>110217.84910000001</v>
      </c>
      <c r="L211" s="180">
        <v>11</v>
      </c>
      <c r="M211" s="182">
        <v>3.7862662295201577E-2</v>
      </c>
      <c r="N211" s="183" t="e">
        <v>#N/A</v>
      </c>
      <c r="O211" s="181" t="e">
        <v>#N/A</v>
      </c>
      <c r="P211" s="184" t="e">
        <v>#N/A</v>
      </c>
      <c r="R211" s="185">
        <v>0.93590000000000007</v>
      </c>
      <c r="S211" s="166"/>
      <c r="T211" s="186" t="s">
        <v>1890</v>
      </c>
      <c r="U211" s="182" t="s">
        <v>1945</v>
      </c>
      <c r="V211" s="186" t="s">
        <v>2031</v>
      </c>
      <c r="W211" s="182" t="s">
        <v>2032</v>
      </c>
      <c r="X211" s="186" t="s">
        <v>2033</v>
      </c>
    </row>
    <row r="212" spans="1:24" s="151" customFormat="1" ht="18.5">
      <c r="A212" s="173" t="s">
        <v>584</v>
      </c>
      <c r="B212" s="174" t="s">
        <v>392</v>
      </c>
      <c r="C212" s="192" t="s">
        <v>2034</v>
      </c>
      <c r="D212" s="193"/>
      <c r="E212" s="159"/>
      <c r="F212" s="177" t="s">
        <v>1930</v>
      </c>
      <c r="G212" s="178">
        <v>47.547900792099767</v>
      </c>
      <c r="H212" s="179">
        <v>-2.6104726474835873</v>
      </c>
      <c r="I212" s="178">
        <v>-2.8864016464910893</v>
      </c>
      <c r="J212" s="180">
        <v>259697.0500000001</v>
      </c>
      <c r="K212" s="181">
        <v>286799.32370000001</v>
      </c>
      <c r="L212" s="180">
        <v>34</v>
      </c>
      <c r="M212" s="182">
        <v>5.4617984321854562E-3</v>
      </c>
      <c r="N212" s="183" t="e">
        <v>#N/A</v>
      </c>
      <c r="O212" s="181" t="e">
        <v>#N/A</v>
      </c>
      <c r="P212" s="184" t="e">
        <v>#N/A</v>
      </c>
      <c r="Q212" s="7"/>
      <c r="R212" s="185">
        <v>0.91390000000000005</v>
      </c>
      <c r="S212" s="166"/>
      <c r="T212" s="186" t="s">
        <v>1568</v>
      </c>
      <c r="U212" s="182" t="s">
        <v>2035</v>
      </c>
      <c r="V212" s="186" t="s">
        <v>2036</v>
      </c>
      <c r="W212" s="182" t="s">
        <v>1562</v>
      </c>
      <c r="X212" s="186" t="s">
        <v>1240</v>
      </c>
    </row>
    <row r="213" spans="1:24" ht="18.5">
      <c r="A213" s="173" t="s">
        <v>585</v>
      </c>
      <c r="B213" s="174" t="s">
        <v>392</v>
      </c>
      <c r="C213" s="192" t="s">
        <v>2037</v>
      </c>
      <c r="D213" s="193"/>
      <c r="E213" s="159"/>
      <c r="F213" s="177" t="s">
        <v>1929</v>
      </c>
      <c r="G213" s="178">
        <v>0.90431244718659998</v>
      </c>
      <c r="H213" s="179">
        <v>-0.10832878266215999</v>
      </c>
      <c r="I213" s="178">
        <v>-0.10744321971519999</v>
      </c>
      <c r="J213" s="180">
        <v>232.29999999999998</v>
      </c>
      <c r="K213" s="181">
        <v>254.54739999999998</v>
      </c>
      <c r="L213" s="180">
        <v>4</v>
      </c>
      <c r="M213" s="182">
        <v>2.5688024169379385E-4</v>
      </c>
      <c r="N213" s="183" t="e">
        <v>#N/A</v>
      </c>
      <c r="O213" s="181" t="e">
        <v>#N/A</v>
      </c>
      <c r="P213" s="184" t="e">
        <v>#N/A</v>
      </c>
      <c r="R213" s="185">
        <v>0.91400000000000003</v>
      </c>
      <c r="S213" s="166"/>
      <c r="T213" s="186" t="s">
        <v>1358</v>
      </c>
      <c r="U213" s="182" t="s">
        <v>2038</v>
      </c>
      <c r="V213" s="186" t="s">
        <v>2039</v>
      </c>
      <c r="W213" s="182" t="s">
        <v>2040</v>
      </c>
      <c r="X213" s="186" t="s">
        <v>2041</v>
      </c>
    </row>
    <row r="214" spans="1:24" ht="18.5">
      <c r="A214" s="173" t="s">
        <v>586</v>
      </c>
      <c r="B214" s="174" t="s">
        <v>392</v>
      </c>
      <c r="C214" s="192" t="s">
        <v>2042</v>
      </c>
      <c r="D214" s="193"/>
      <c r="E214" s="159"/>
      <c r="F214" s="177" t="s">
        <v>1380</v>
      </c>
      <c r="G214" s="178">
        <v>3.8839669687050002</v>
      </c>
      <c r="H214" s="179">
        <v>0.42494819894800057</v>
      </c>
      <c r="I214" s="178">
        <v>0.46245600180200042</v>
      </c>
      <c r="J214" s="180">
        <v>434862</v>
      </c>
      <c r="K214" s="181">
        <v>390784.68</v>
      </c>
      <c r="L214" s="180">
        <v>6</v>
      </c>
      <c r="M214" s="182">
        <v>0.11196336207385217</v>
      </c>
      <c r="N214" s="183" t="e">
        <v>#N/A</v>
      </c>
      <c r="O214" s="181" t="e">
        <v>#N/A</v>
      </c>
      <c r="P214" s="184" t="e">
        <v>#N/A</v>
      </c>
      <c r="R214" s="185">
        <v>1.1129</v>
      </c>
      <c r="S214" s="166"/>
      <c r="T214" s="186" t="s">
        <v>1414</v>
      </c>
      <c r="U214" s="182" t="s">
        <v>1323</v>
      </c>
      <c r="V214" s="186" t="s">
        <v>1708</v>
      </c>
      <c r="W214" s="182" t="s">
        <v>2043</v>
      </c>
      <c r="X214" s="186" t="s">
        <v>2044</v>
      </c>
    </row>
    <row r="215" spans="1:24" ht="18.5">
      <c r="A215" s="173" t="s">
        <v>587</v>
      </c>
      <c r="B215" s="174" t="s">
        <v>392</v>
      </c>
      <c r="C215" s="192" t="s">
        <v>2045</v>
      </c>
      <c r="D215" s="193"/>
      <c r="E215" s="159"/>
      <c r="F215" s="177" t="s">
        <v>1626</v>
      </c>
      <c r="G215" s="178">
        <v>0.48330438728000003</v>
      </c>
      <c r="H215" s="179">
        <v>-3.971207377999963E-3</v>
      </c>
      <c r="I215" s="178">
        <v>0</v>
      </c>
      <c r="J215" s="180">
        <v>0</v>
      </c>
      <c r="K215" s="181">
        <v>0</v>
      </c>
      <c r="L215" s="180">
        <v>0</v>
      </c>
      <c r="M215" s="182">
        <v>0</v>
      </c>
      <c r="N215" s="183" t="e">
        <v>#N/A</v>
      </c>
      <c r="O215" s="181" t="e">
        <v>#N/A</v>
      </c>
      <c r="P215" s="184" t="e">
        <v>#N/A</v>
      </c>
      <c r="R215" s="185">
        <v>1.1440000000000001</v>
      </c>
      <c r="S215" s="166"/>
      <c r="T215" s="186" t="s">
        <v>1365</v>
      </c>
      <c r="U215" s="182" t="s">
        <v>1477</v>
      </c>
      <c r="V215" s="186" t="s">
        <v>2046</v>
      </c>
      <c r="W215" s="182" t="s">
        <v>2047</v>
      </c>
      <c r="X215" s="186" t="s">
        <v>2048</v>
      </c>
    </row>
    <row r="216" spans="1:24" ht="18.5">
      <c r="A216" s="173" t="s">
        <v>588</v>
      </c>
      <c r="B216" s="174" t="s">
        <v>392</v>
      </c>
      <c r="C216" s="192" t="s">
        <v>2049</v>
      </c>
      <c r="D216" s="193"/>
      <c r="E216" s="159"/>
      <c r="F216" s="177" t="s">
        <v>1903</v>
      </c>
      <c r="G216" s="178">
        <v>1.6208574761599999</v>
      </c>
      <c r="H216" s="179">
        <v>-5.5592357719800201E-2</v>
      </c>
      <c r="I216" s="178">
        <v>-6.2765188005000125E-2</v>
      </c>
      <c r="J216" s="180">
        <v>63340.37</v>
      </c>
      <c r="K216" s="181">
        <v>75708.658999999985</v>
      </c>
      <c r="L216" s="180">
        <v>9</v>
      </c>
      <c r="M216" s="182">
        <v>3.9078309432893948E-2</v>
      </c>
      <c r="N216" s="183" t="e">
        <v>#N/A</v>
      </c>
      <c r="O216" s="181" t="e">
        <v>#N/A</v>
      </c>
      <c r="P216" s="184" t="e">
        <v>#N/A</v>
      </c>
      <c r="R216" s="185">
        <v>0.84499999999999997</v>
      </c>
      <c r="S216" s="166"/>
      <c r="T216" s="186" t="s">
        <v>1912</v>
      </c>
      <c r="U216" s="182" t="s">
        <v>2050</v>
      </c>
      <c r="V216" s="186" t="s">
        <v>1335</v>
      </c>
      <c r="W216" s="182" t="s">
        <v>2051</v>
      </c>
      <c r="X216" s="186" t="s">
        <v>1932</v>
      </c>
    </row>
    <row r="217" spans="1:24" ht="18.5">
      <c r="A217" s="173" t="s">
        <v>589</v>
      </c>
      <c r="B217" s="174" t="s">
        <v>392</v>
      </c>
      <c r="C217" s="192" t="s">
        <v>2052</v>
      </c>
      <c r="D217" s="193"/>
      <c r="E217" s="159"/>
      <c r="F217" s="177" t="s">
        <v>1380</v>
      </c>
      <c r="G217" s="178">
        <v>4.08342324954</v>
      </c>
      <c r="H217" s="179">
        <v>5.1139841770200062E-2</v>
      </c>
      <c r="I217" s="178">
        <v>5.7672500186999348E-2</v>
      </c>
      <c r="J217" s="180">
        <v>13899.740000000002</v>
      </c>
      <c r="K217" s="181">
        <v>18744.685000000001</v>
      </c>
      <c r="L217" s="180">
        <v>7</v>
      </c>
      <c r="M217" s="182">
        <v>3.4039430033528401E-3</v>
      </c>
      <c r="N217" s="183" t="e">
        <v>#N/A</v>
      </c>
      <c r="O217" s="181" t="e">
        <v>#N/A</v>
      </c>
      <c r="P217" s="184" t="e">
        <v>#N/A</v>
      </c>
      <c r="R217" s="185">
        <v>0.73950000000000005</v>
      </c>
      <c r="S217" s="166"/>
      <c r="T217" s="186" t="s">
        <v>1903</v>
      </c>
      <c r="U217" s="182" t="s">
        <v>2053</v>
      </c>
      <c r="V217" s="186" t="s">
        <v>2054</v>
      </c>
      <c r="W217" s="182" t="s">
        <v>2055</v>
      </c>
      <c r="X217" s="186" t="s">
        <v>2027</v>
      </c>
    </row>
    <row r="218" spans="1:24" ht="18.5">
      <c r="A218" s="167" t="s">
        <v>312</v>
      </c>
      <c r="B218" s="168"/>
      <c r="C218" s="168"/>
      <c r="D218" s="168"/>
      <c r="E218" s="159"/>
      <c r="F218" s="188"/>
      <c r="G218" s="189"/>
      <c r="H218" s="189"/>
      <c r="I218" s="189"/>
      <c r="J218" s="190"/>
      <c r="K218" s="190"/>
      <c r="L218" s="190"/>
      <c r="M218" s="191"/>
      <c r="N218" s="191"/>
      <c r="O218" s="190"/>
      <c r="P218" s="190"/>
      <c r="R218" s="190"/>
      <c r="S218" s="166"/>
      <c r="T218" s="169"/>
      <c r="U218" s="169"/>
      <c r="V218" s="169"/>
      <c r="W218" s="169"/>
      <c r="X218" s="169"/>
    </row>
    <row r="219" spans="1:24" ht="18.5">
      <c r="A219" s="173" t="s">
        <v>590</v>
      </c>
      <c r="B219" s="174" t="s">
        <v>392</v>
      </c>
      <c r="C219" s="175" t="s">
        <v>2056</v>
      </c>
      <c r="D219" s="176"/>
      <c r="E219" s="159"/>
      <c r="F219" s="177" t="s">
        <v>1192</v>
      </c>
      <c r="G219" s="178">
        <v>2.3898506222921001</v>
      </c>
      <c r="H219" s="179">
        <v>-0.13042003498589994</v>
      </c>
      <c r="I219" s="178">
        <v>-0.16094738216240034</v>
      </c>
      <c r="J219" s="180">
        <v>110237.56</v>
      </c>
      <c r="K219" s="181">
        <v>107202.65</v>
      </c>
      <c r="L219" s="180">
        <v>1</v>
      </c>
      <c r="M219" s="182">
        <v>4.6127385105882233E-2</v>
      </c>
      <c r="N219" s="183" t="e">
        <v>#N/A</v>
      </c>
      <c r="O219" s="181" t="e">
        <v>#N/A</v>
      </c>
      <c r="P219" s="184" t="e">
        <v>#N/A</v>
      </c>
      <c r="R219" s="185">
        <v>1.0336100000000001</v>
      </c>
      <c r="S219" s="166"/>
      <c r="T219" s="186" t="s">
        <v>1303</v>
      </c>
      <c r="U219" s="182" t="s">
        <v>1187</v>
      </c>
      <c r="V219" s="186" t="s">
        <v>2057</v>
      </c>
      <c r="W219" s="182" t="s">
        <v>2058</v>
      </c>
      <c r="X219" s="186" t="s">
        <v>1878</v>
      </c>
    </row>
    <row r="220" spans="1:24" ht="18.5">
      <c r="A220" s="173" t="s">
        <v>591</v>
      </c>
      <c r="B220" s="174" t="s">
        <v>392</v>
      </c>
      <c r="C220" s="175" t="s">
        <v>2059</v>
      </c>
      <c r="D220" s="176"/>
      <c r="E220" s="159"/>
      <c r="F220" s="177" t="s">
        <v>1626</v>
      </c>
      <c r="G220" s="178">
        <v>0.63312109129500005</v>
      </c>
      <c r="H220" s="179">
        <v>-7.3826834913000003E-2</v>
      </c>
      <c r="I220" s="178">
        <v>-5.3940727365000024E-2</v>
      </c>
      <c r="J220" s="180">
        <v>23564.75</v>
      </c>
      <c r="K220" s="181">
        <v>22058.18</v>
      </c>
      <c r="L220" s="180">
        <v>1</v>
      </c>
      <c r="M220" s="182">
        <v>3.7219973120465995E-2</v>
      </c>
      <c r="N220" s="183" t="e">
        <v>#N/A</v>
      </c>
      <c r="O220" s="181" t="e">
        <v>#N/A</v>
      </c>
      <c r="P220" s="184" t="e">
        <v>#N/A</v>
      </c>
      <c r="R220" s="185">
        <v>1.0745</v>
      </c>
      <c r="S220" s="166"/>
      <c r="T220" s="186" t="s">
        <v>2060</v>
      </c>
      <c r="U220" s="182" t="s">
        <v>2061</v>
      </c>
      <c r="V220" s="186" t="s">
        <v>1574</v>
      </c>
      <c r="W220" s="182" t="s">
        <v>2062</v>
      </c>
      <c r="X220" s="186" t="s">
        <v>1315</v>
      </c>
    </row>
    <row r="221" spans="1:24" ht="18.5">
      <c r="A221" s="173" t="s">
        <v>592</v>
      </c>
      <c r="B221" s="174" t="s">
        <v>392</v>
      </c>
      <c r="C221" s="175" t="s">
        <v>2063</v>
      </c>
      <c r="D221" s="176"/>
      <c r="E221" s="159"/>
      <c r="F221" s="177" t="s">
        <v>1497</v>
      </c>
      <c r="G221" s="178">
        <v>0.454135809197939</v>
      </c>
      <c r="H221" s="179">
        <v>2.8429317314766231E-3</v>
      </c>
      <c r="I221" s="178">
        <v>1.3895359763220108E-3</v>
      </c>
      <c r="J221" s="180">
        <v>1375.3</v>
      </c>
      <c r="K221" s="181">
        <v>702.02340000000004</v>
      </c>
      <c r="L221" s="180">
        <v>3</v>
      </c>
      <c r="M221" s="182">
        <v>3.0283892442416133E-3</v>
      </c>
      <c r="N221" s="183" t="e">
        <v>#N/A</v>
      </c>
      <c r="O221" s="181" t="e">
        <v>#N/A</v>
      </c>
      <c r="P221" s="184" t="e">
        <v>#N/A</v>
      </c>
      <c r="R221" s="185">
        <v>1.97933</v>
      </c>
      <c r="S221" s="166"/>
      <c r="T221" s="186" t="s">
        <v>1885</v>
      </c>
      <c r="U221" s="182" t="s">
        <v>2015</v>
      </c>
      <c r="V221" s="186" t="s">
        <v>1826</v>
      </c>
      <c r="W221" s="182" t="s">
        <v>2064</v>
      </c>
      <c r="X221" s="186" t="s">
        <v>2065</v>
      </c>
    </row>
    <row r="222" spans="1:24" ht="18.5">
      <c r="A222" s="173" t="s">
        <v>593</v>
      </c>
      <c r="B222" s="174" t="s">
        <v>392</v>
      </c>
      <c r="C222" s="175" t="s">
        <v>2066</v>
      </c>
      <c r="D222" s="176"/>
      <c r="E222" s="159"/>
      <c r="F222" s="177" t="s">
        <v>1819</v>
      </c>
      <c r="G222" s="178">
        <v>0.29593618405799998</v>
      </c>
      <c r="H222" s="179">
        <v>4.6753239309999623E-3</v>
      </c>
      <c r="I222" s="178">
        <v>2.2594535999983934E-5</v>
      </c>
      <c r="J222" s="180">
        <v>22.56</v>
      </c>
      <c r="K222" s="181">
        <v>23.21</v>
      </c>
      <c r="L222" s="180">
        <v>1</v>
      </c>
      <c r="M222" s="182">
        <v>7.6232651548884287E-5</v>
      </c>
      <c r="N222" s="183" t="e">
        <v>#N/A</v>
      </c>
      <c r="O222" s="181" t="e">
        <v>#N/A</v>
      </c>
      <c r="P222" s="184" t="e">
        <v>#N/A</v>
      </c>
      <c r="R222" s="185">
        <v>0.98580000000000001</v>
      </c>
      <c r="S222" s="166"/>
      <c r="T222" s="186" t="s">
        <v>1900</v>
      </c>
      <c r="U222" s="182" t="s">
        <v>1808</v>
      </c>
      <c r="V222" s="186" t="s">
        <v>2067</v>
      </c>
      <c r="W222" s="182" t="s">
        <v>2068</v>
      </c>
      <c r="X222" s="186" t="s">
        <v>2069</v>
      </c>
    </row>
    <row r="223" spans="1:24" ht="18.5">
      <c r="A223" s="173" t="s">
        <v>594</v>
      </c>
      <c r="B223" s="174" t="s">
        <v>392</v>
      </c>
      <c r="C223" s="175" t="s">
        <v>2070</v>
      </c>
      <c r="D223" s="176"/>
      <c r="E223" s="159"/>
      <c r="F223" s="177" t="s">
        <v>1945</v>
      </c>
      <c r="G223" s="178">
        <v>1.4748776410320001</v>
      </c>
      <c r="H223" s="179">
        <v>2.2989115026000189E-2</v>
      </c>
      <c r="I223" s="178">
        <v>0</v>
      </c>
      <c r="J223" s="180">
        <v>0</v>
      </c>
      <c r="K223" s="181">
        <v>0</v>
      </c>
      <c r="L223" s="180">
        <v>0</v>
      </c>
      <c r="M223" s="182">
        <v>0</v>
      </c>
      <c r="N223" s="183" t="e">
        <v>#N/A</v>
      </c>
      <c r="O223" s="181" t="e">
        <v>#N/A</v>
      </c>
      <c r="P223" s="184" t="e">
        <v>#N/A</v>
      </c>
      <c r="R223" s="185">
        <v>1.8156000000000001</v>
      </c>
      <c r="S223" s="166"/>
      <c r="T223" s="186" t="s">
        <v>1584</v>
      </c>
      <c r="U223" s="182" t="s">
        <v>2071</v>
      </c>
      <c r="V223" s="186" t="s">
        <v>2072</v>
      </c>
      <c r="W223" s="182" t="s">
        <v>2073</v>
      </c>
      <c r="X223" s="186" t="s">
        <v>1394</v>
      </c>
    </row>
    <row r="224" spans="1:24" ht="18.5">
      <c r="A224" s="173" t="s">
        <v>595</v>
      </c>
      <c r="B224" s="174" t="s">
        <v>392</v>
      </c>
      <c r="C224" s="175" t="s">
        <v>2074</v>
      </c>
      <c r="D224" s="176"/>
      <c r="E224" s="159"/>
      <c r="F224" s="177" t="s">
        <v>2033</v>
      </c>
      <c r="G224" s="178">
        <v>3.8963842461284997</v>
      </c>
      <c r="H224" s="179">
        <v>5.3862791565699036E-2</v>
      </c>
      <c r="I224" s="178">
        <v>0.13661607870539966</v>
      </c>
      <c r="J224" s="180">
        <v>58856.18</v>
      </c>
      <c r="K224" s="181">
        <v>49701.190999999999</v>
      </c>
      <c r="L224" s="180">
        <v>19</v>
      </c>
      <c r="M224" s="182">
        <v>1.5105332606372255E-2</v>
      </c>
      <c r="N224" s="183" t="e">
        <v>#N/A</v>
      </c>
      <c r="O224" s="181" t="e">
        <v>#N/A</v>
      </c>
      <c r="P224" s="184" t="e">
        <v>#N/A</v>
      </c>
      <c r="R224" s="185">
        <v>1.1948999999999999</v>
      </c>
      <c r="S224" s="166"/>
      <c r="T224" s="186" t="s">
        <v>1394</v>
      </c>
      <c r="U224" s="182" t="s">
        <v>1762</v>
      </c>
      <c r="V224" s="186" t="s">
        <v>2075</v>
      </c>
      <c r="W224" s="182" t="s">
        <v>1241</v>
      </c>
      <c r="X224" s="186" t="s">
        <v>1234</v>
      </c>
    </row>
    <row r="225" spans="1:24" ht="18.5">
      <c r="A225" s="173" t="s">
        <v>596</v>
      </c>
      <c r="B225" s="174" t="s">
        <v>392</v>
      </c>
      <c r="C225" s="175" t="s">
        <v>2076</v>
      </c>
      <c r="D225" s="176"/>
      <c r="E225" s="159"/>
      <c r="F225" s="177" t="s">
        <v>1497</v>
      </c>
      <c r="G225" s="178">
        <v>1.07562265911</v>
      </c>
      <c r="H225" s="179">
        <v>1.6246080038000363E-3</v>
      </c>
      <c r="I225" s="178">
        <v>2.5746220631000159E-2</v>
      </c>
      <c r="J225" s="180">
        <v>45301.369999999995</v>
      </c>
      <c r="K225" s="181">
        <v>36974.67</v>
      </c>
      <c r="L225" s="180">
        <v>17</v>
      </c>
      <c r="M225" s="182">
        <v>4.211641472622342E-2</v>
      </c>
      <c r="N225" s="183" t="e">
        <v>#N/A</v>
      </c>
      <c r="O225" s="181" t="e">
        <v>#N/A</v>
      </c>
      <c r="P225" s="184" t="e">
        <v>#N/A</v>
      </c>
      <c r="R225" s="185">
        <v>1.2534999999999998</v>
      </c>
      <c r="S225" s="166"/>
      <c r="T225" s="186" t="s">
        <v>1856</v>
      </c>
      <c r="U225" s="182" t="s">
        <v>2035</v>
      </c>
      <c r="V225" s="186" t="s">
        <v>2077</v>
      </c>
      <c r="W225" s="182" t="s">
        <v>2078</v>
      </c>
      <c r="X225" s="186" t="s">
        <v>1241</v>
      </c>
    </row>
    <row r="226" spans="1:24" ht="18.5">
      <c r="A226" s="173" t="s">
        <v>597</v>
      </c>
      <c r="B226" s="174" t="s">
        <v>392</v>
      </c>
      <c r="C226" s="175" t="s">
        <v>2079</v>
      </c>
      <c r="D226" s="176"/>
      <c r="E226" s="159"/>
      <c r="F226" s="177" t="s">
        <v>1380</v>
      </c>
      <c r="G226" s="178">
        <v>0.87453727670319992</v>
      </c>
      <c r="H226" s="179">
        <v>-2.0415274875200121E-2</v>
      </c>
      <c r="I226" s="178">
        <v>-4.4889739954400022E-2</v>
      </c>
      <c r="J226" s="180">
        <v>44570.52</v>
      </c>
      <c r="K226" s="181">
        <v>43138.324000000001</v>
      </c>
      <c r="L226" s="180">
        <v>1</v>
      </c>
      <c r="M226" s="182">
        <v>5.0964688627133638E-2</v>
      </c>
      <c r="N226" s="183" t="e">
        <v>#N/A</v>
      </c>
      <c r="O226" s="181" t="e">
        <v>#N/A</v>
      </c>
      <c r="P226" s="184" t="e">
        <v>#N/A</v>
      </c>
      <c r="R226" s="185">
        <v>1.0406</v>
      </c>
      <c r="S226" s="166"/>
      <c r="T226" s="186" t="s">
        <v>2080</v>
      </c>
      <c r="U226" s="182" t="s">
        <v>2015</v>
      </c>
      <c r="V226" s="186" t="s">
        <v>2081</v>
      </c>
      <c r="W226" s="182" t="s">
        <v>1855</v>
      </c>
      <c r="X226" s="186" t="s">
        <v>2033</v>
      </c>
    </row>
    <row r="227" spans="1:24" ht="18.5">
      <c r="A227" s="173" t="s">
        <v>598</v>
      </c>
      <c r="B227" s="174" t="s">
        <v>392</v>
      </c>
      <c r="C227" s="175" t="s">
        <v>2082</v>
      </c>
      <c r="D227" s="176"/>
      <c r="E227" s="159"/>
      <c r="F227" s="177" t="s">
        <v>1258</v>
      </c>
      <c r="G227" s="178">
        <v>0.26844271227120003</v>
      </c>
      <c r="H227" s="179">
        <v>-0.39145680961879997</v>
      </c>
      <c r="I227" s="178">
        <v>-0.39084239047080005</v>
      </c>
      <c r="J227" s="180">
        <v>385800.2</v>
      </c>
      <c r="K227" s="181">
        <v>396891.18</v>
      </c>
      <c r="L227" s="180">
        <v>2</v>
      </c>
      <c r="M227" s="182">
        <v>1.4371788927919826</v>
      </c>
      <c r="N227" s="183" t="e">
        <v>#N/A</v>
      </c>
      <c r="O227" s="181" t="e">
        <v>#N/A</v>
      </c>
      <c r="P227" s="184" t="e">
        <v>#N/A</v>
      </c>
      <c r="R227" s="185">
        <v>0.98718000000000006</v>
      </c>
      <c r="S227" s="166"/>
      <c r="T227" s="186" t="s">
        <v>1387</v>
      </c>
      <c r="U227" s="182" t="s">
        <v>2083</v>
      </c>
      <c r="V227" s="186" t="s">
        <v>1708</v>
      </c>
      <c r="W227" s="182" t="s">
        <v>2084</v>
      </c>
      <c r="X227" s="186" t="s">
        <v>2085</v>
      </c>
    </row>
    <row r="228" spans="1:24" ht="18.5">
      <c r="A228" s="173" t="s">
        <v>599</v>
      </c>
      <c r="B228" s="174" t="s">
        <v>392</v>
      </c>
      <c r="C228" s="175" t="s">
        <v>2086</v>
      </c>
      <c r="D228" s="176"/>
      <c r="E228" s="159"/>
      <c r="F228" s="177" t="s">
        <v>1562</v>
      </c>
      <c r="G228" s="178">
        <v>3.1179397282528001</v>
      </c>
      <c r="H228" s="179">
        <v>4.1300856305000369E-2</v>
      </c>
      <c r="I228" s="178">
        <v>5.4983921769599944E-2</v>
      </c>
      <c r="J228" s="180">
        <v>84049.66</v>
      </c>
      <c r="K228" s="181">
        <v>89353.900000000009</v>
      </c>
      <c r="L228" s="180">
        <v>18</v>
      </c>
      <c r="M228" s="182">
        <v>2.6956794333897822E-2</v>
      </c>
      <c r="N228" s="183" t="e">
        <v>#N/A</v>
      </c>
      <c r="O228" s="181" t="e">
        <v>#N/A</v>
      </c>
      <c r="P228" s="184" t="e">
        <v>#N/A</v>
      </c>
      <c r="R228" s="185">
        <v>0.95584000000000002</v>
      </c>
      <c r="S228" s="166"/>
      <c r="T228" s="186" t="s">
        <v>2087</v>
      </c>
      <c r="U228" s="182" t="s">
        <v>1139</v>
      </c>
      <c r="V228" s="186" t="s">
        <v>2088</v>
      </c>
      <c r="W228" s="182" t="s">
        <v>1948</v>
      </c>
      <c r="X228" s="186" t="s">
        <v>2089</v>
      </c>
    </row>
    <row r="229" spans="1:24" ht="18.5">
      <c r="A229" s="173" t="s">
        <v>600</v>
      </c>
      <c r="B229" s="174" t="s">
        <v>392</v>
      </c>
      <c r="C229" s="175" t="s">
        <v>2090</v>
      </c>
      <c r="D229" s="176"/>
      <c r="E229" s="159"/>
      <c r="F229" s="177" t="s">
        <v>1890</v>
      </c>
      <c r="G229" s="178">
        <v>2.4514981216167993</v>
      </c>
      <c r="H229" s="179">
        <v>-0.15453359041940049</v>
      </c>
      <c r="I229" s="178">
        <v>-0.19337721633979996</v>
      </c>
      <c r="J229" s="180">
        <v>230152.36999999997</v>
      </c>
      <c r="K229" s="181">
        <v>220646.98</v>
      </c>
      <c r="L229" s="180">
        <v>23</v>
      </c>
      <c r="M229" s="182">
        <v>9.3882335854375887E-2</v>
      </c>
      <c r="N229" s="183" t="e">
        <v>#N/A</v>
      </c>
      <c r="O229" s="181" t="e">
        <v>#N/A</v>
      </c>
      <c r="P229" s="184" t="e">
        <v>#N/A</v>
      </c>
      <c r="R229" s="185">
        <v>1.0703799999999999</v>
      </c>
      <c r="S229" s="166"/>
      <c r="T229" s="186" t="s">
        <v>1621</v>
      </c>
      <c r="U229" s="182" t="s">
        <v>2091</v>
      </c>
      <c r="V229" s="186" t="s">
        <v>1402</v>
      </c>
      <c r="W229" s="182" t="s">
        <v>1548</v>
      </c>
      <c r="X229" s="186" t="s">
        <v>2092</v>
      </c>
    </row>
    <row r="230" spans="1:24" ht="18.5">
      <c r="A230" s="173" t="s">
        <v>601</v>
      </c>
      <c r="B230" s="174" t="s">
        <v>392</v>
      </c>
      <c r="C230" s="175" t="s">
        <v>2093</v>
      </c>
      <c r="D230" s="176"/>
      <c r="E230" s="159"/>
      <c r="F230" s="177" t="s">
        <v>1781</v>
      </c>
      <c r="G230" s="178">
        <v>3.2056842829704997</v>
      </c>
      <c r="H230" s="179">
        <v>6.3233108734299895E-2</v>
      </c>
      <c r="I230" s="178">
        <v>-2.8330744864998036E-3</v>
      </c>
      <c r="J230" s="180">
        <v>49135.250000000015</v>
      </c>
      <c r="K230" s="181">
        <v>43290.21</v>
      </c>
      <c r="L230" s="180">
        <v>31</v>
      </c>
      <c r="M230" s="182">
        <v>1.5327538728944812E-2</v>
      </c>
      <c r="N230" s="183" t="e">
        <v>#N/A</v>
      </c>
      <c r="O230" s="181" t="e">
        <v>#N/A</v>
      </c>
      <c r="P230" s="184" t="e">
        <v>#N/A</v>
      </c>
      <c r="R230" s="185">
        <v>1.1694499999999999</v>
      </c>
      <c r="S230" s="166"/>
      <c r="T230" s="186" t="s">
        <v>1920</v>
      </c>
      <c r="U230" s="182" t="s">
        <v>1578</v>
      </c>
      <c r="V230" s="186" t="s">
        <v>2094</v>
      </c>
      <c r="W230" s="182" t="s">
        <v>2095</v>
      </c>
      <c r="X230" s="186" t="s">
        <v>2096</v>
      </c>
    </row>
    <row r="231" spans="1:24" ht="18.5">
      <c r="A231" s="173" t="s">
        <v>602</v>
      </c>
      <c r="B231" s="174" t="s">
        <v>392</v>
      </c>
      <c r="C231" s="175" t="s">
        <v>2097</v>
      </c>
      <c r="D231" s="176"/>
      <c r="E231" s="159"/>
      <c r="F231" s="177" t="s">
        <v>1855</v>
      </c>
      <c r="G231" s="178">
        <v>1.6969889422961999</v>
      </c>
      <c r="H231" s="179">
        <v>6.7478469128999857E-3</v>
      </c>
      <c r="I231" s="178">
        <v>5.3295263363999951E-2</v>
      </c>
      <c r="J231" s="180">
        <v>95622.560000000027</v>
      </c>
      <c r="K231" s="181">
        <v>87230.51999999999</v>
      </c>
      <c r="L231" s="180">
        <v>13</v>
      </c>
      <c r="M231" s="182">
        <v>5.6348369524796611E-2</v>
      </c>
      <c r="N231" s="183" t="e">
        <v>#N/A</v>
      </c>
      <c r="O231" s="181" t="e">
        <v>#N/A</v>
      </c>
      <c r="P231" s="184" t="e">
        <v>#N/A</v>
      </c>
      <c r="R231" s="185">
        <v>1.11622</v>
      </c>
      <c r="S231" s="166"/>
      <c r="T231" s="186" t="s">
        <v>2098</v>
      </c>
      <c r="U231" s="182" t="s">
        <v>2099</v>
      </c>
      <c r="V231" s="186" t="s">
        <v>2100</v>
      </c>
      <c r="W231" s="182" t="s">
        <v>2101</v>
      </c>
      <c r="X231" s="186" t="s">
        <v>2102</v>
      </c>
    </row>
    <row r="232" spans="1:24" ht="18.5">
      <c r="A232" s="173" t="s">
        <v>603</v>
      </c>
      <c r="B232" s="174" t="s">
        <v>392</v>
      </c>
      <c r="C232" s="175" t="s">
        <v>2103</v>
      </c>
      <c r="D232" s="176"/>
      <c r="E232" s="159"/>
      <c r="F232" s="177" t="s">
        <v>1144</v>
      </c>
      <c r="G232" s="178">
        <v>5.7520957342724008</v>
      </c>
      <c r="H232" s="179">
        <v>-1.6473908321556001</v>
      </c>
      <c r="I232" s="178">
        <v>-1.7308517333676003</v>
      </c>
      <c r="J232" s="180">
        <v>186936.09</v>
      </c>
      <c r="K232" s="181">
        <v>179306.08049999998</v>
      </c>
      <c r="L232" s="180">
        <v>7</v>
      </c>
      <c r="M232" s="182">
        <v>3.2498779338144324E-2</v>
      </c>
      <c r="N232" s="183" t="e">
        <v>#N/A</v>
      </c>
      <c r="O232" s="181" t="e">
        <v>#N/A</v>
      </c>
      <c r="P232" s="184" t="e">
        <v>#N/A</v>
      </c>
      <c r="R232" s="185">
        <v>1.0490000000000002</v>
      </c>
      <c r="S232" s="166"/>
      <c r="T232" s="186" t="s">
        <v>1223</v>
      </c>
      <c r="U232" s="182" t="s">
        <v>2104</v>
      </c>
      <c r="V232" s="186" t="s">
        <v>2105</v>
      </c>
      <c r="W232" s="182" t="s">
        <v>2106</v>
      </c>
      <c r="X232" s="186" t="s">
        <v>346</v>
      </c>
    </row>
    <row r="233" spans="1:24" ht="18.5">
      <c r="A233" s="173" t="s">
        <v>604</v>
      </c>
      <c r="B233" s="174" t="s">
        <v>392</v>
      </c>
      <c r="C233" s="175" t="s">
        <v>2107</v>
      </c>
      <c r="D233" s="176"/>
      <c r="E233" s="159"/>
      <c r="F233" s="177" t="s">
        <v>1150</v>
      </c>
      <c r="G233" s="178">
        <v>2.785938460578</v>
      </c>
      <c r="H233" s="179">
        <v>6.0979132247900122E-2</v>
      </c>
      <c r="I233" s="178">
        <v>0.11110085388000024</v>
      </c>
      <c r="J233" s="180">
        <v>231300.66999999998</v>
      </c>
      <c r="K233" s="181">
        <v>214393.30200000003</v>
      </c>
      <c r="L233" s="180">
        <v>4</v>
      </c>
      <c r="M233" s="182">
        <v>8.3024328524475707E-2</v>
      </c>
      <c r="N233" s="183" t="e">
        <v>#N/A</v>
      </c>
      <c r="O233" s="181" t="e">
        <v>#N/A</v>
      </c>
      <c r="P233" s="184" t="e">
        <v>#N/A</v>
      </c>
      <c r="R233" s="185">
        <v>1.0620000000000001</v>
      </c>
      <c r="S233" s="166"/>
      <c r="T233" s="186" t="s">
        <v>2108</v>
      </c>
      <c r="U233" s="182" t="s">
        <v>2109</v>
      </c>
      <c r="V233" s="186" t="s">
        <v>1769</v>
      </c>
      <c r="W233" s="182" t="s">
        <v>1618</v>
      </c>
      <c r="X233" s="186" t="s">
        <v>2110</v>
      </c>
    </row>
    <row r="234" spans="1:24" ht="18.5">
      <c r="A234" s="173" t="s">
        <v>605</v>
      </c>
      <c r="B234" s="174" t="s">
        <v>392</v>
      </c>
      <c r="C234" s="175" t="s">
        <v>2111</v>
      </c>
      <c r="D234" s="176"/>
      <c r="E234" s="159"/>
      <c r="F234" s="177" t="s">
        <v>1614</v>
      </c>
      <c r="G234" s="178">
        <v>1.6447290089166</v>
      </c>
      <c r="H234" s="179">
        <v>-3.2356488634599841E-2</v>
      </c>
      <c r="I234" s="178">
        <v>-6.3981156842699935E-2</v>
      </c>
      <c r="J234" s="180">
        <v>68128.679999999993</v>
      </c>
      <c r="K234" s="181">
        <v>66168.926500000001</v>
      </c>
      <c r="L234" s="180">
        <v>7</v>
      </c>
      <c r="M234" s="182">
        <v>4.1422434717605587E-2</v>
      </c>
      <c r="N234" s="183" t="e">
        <v>#N/A</v>
      </c>
      <c r="O234" s="181" t="e">
        <v>#N/A</v>
      </c>
      <c r="P234" s="184" t="e">
        <v>#N/A</v>
      </c>
      <c r="R234" s="185">
        <v>1.0482</v>
      </c>
      <c r="S234" s="166"/>
      <c r="T234" s="186" t="s">
        <v>2112</v>
      </c>
      <c r="U234" s="182" t="s">
        <v>1139</v>
      </c>
      <c r="V234" s="186" t="s">
        <v>1125</v>
      </c>
      <c r="W234" s="182" t="s">
        <v>2113</v>
      </c>
      <c r="X234" s="186" t="s">
        <v>1662</v>
      </c>
    </row>
    <row r="235" spans="1:24" ht="18.5">
      <c r="A235" s="199" t="s">
        <v>606</v>
      </c>
      <c r="B235" s="174" t="s">
        <v>392</v>
      </c>
      <c r="C235" s="175" t="s">
        <v>2114</v>
      </c>
      <c r="D235" s="176"/>
      <c r="E235" s="159"/>
      <c r="F235" s="177" t="s">
        <v>1264</v>
      </c>
      <c r="G235" s="178">
        <v>0.74898613825150995</v>
      </c>
      <c r="H235" s="179">
        <v>1.1813377582230023E-2</v>
      </c>
      <c r="I235" s="178">
        <v>1.0872849135189976E-2</v>
      </c>
      <c r="J235" s="180">
        <v>10617.529999999999</v>
      </c>
      <c r="K235" s="181">
        <v>9896.1036999999997</v>
      </c>
      <c r="L235" s="180">
        <v>8</v>
      </c>
      <c r="M235" s="182">
        <v>1.4175869829562355E-2</v>
      </c>
      <c r="N235" s="183" t="e">
        <v>#N/A</v>
      </c>
      <c r="O235" s="181" t="e">
        <v>#N/A</v>
      </c>
      <c r="P235" s="184" t="e">
        <v>#N/A</v>
      </c>
      <c r="R235" s="185">
        <v>1.0987</v>
      </c>
      <c r="S235" s="166"/>
      <c r="T235" s="186" t="s">
        <v>1807</v>
      </c>
      <c r="U235" s="182" t="s">
        <v>2115</v>
      </c>
      <c r="V235" s="186" t="s">
        <v>2116</v>
      </c>
      <c r="W235" s="182" t="s">
        <v>1219</v>
      </c>
      <c r="X235" s="186" t="s">
        <v>2117</v>
      </c>
    </row>
    <row r="236" spans="1:24" ht="18.5">
      <c r="A236" s="199" t="s">
        <v>607</v>
      </c>
      <c r="B236" s="174" t="s">
        <v>392</v>
      </c>
      <c r="C236" s="175" t="s">
        <v>2118</v>
      </c>
      <c r="D236" s="176"/>
      <c r="E236" s="159"/>
      <c r="F236" s="177" t="s">
        <v>1704</v>
      </c>
      <c r="G236" s="178">
        <v>0.11858228527799999</v>
      </c>
      <c r="H236" s="179">
        <v>-2.8012579910000057E-3</v>
      </c>
      <c r="I236" s="178">
        <v>0</v>
      </c>
      <c r="J236" s="180">
        <v>0</v>
      </c>
      <c r="K236" s="181">
        <v>0</v>
      </c>
      <c r="L236" s="180">
        <v>0</v>
      </c>
      <c r="M236" s="182">
        <v>0</v>
      </c>
      <c r="N236" s="183" t="e">
        <v>#N/A</v>
      </c>
      <c r="O236" s="181" t="e">
        <v>#N/A</v>
      </c>
      <c r="P236" s="184" t="e">
        <v>#N/A</v>
      </c>
      <c r="R236" s="185">
        <v>0.91859999999999997</v>
      </c>
      <c r="S236" s="166"/>
      <c r="T236" s="186" t="s">
        <v>2119</v>
      </c>
      <c r="U236" s="182" t="s">
        <v>1276</v>
      </c>
      <c r="V236" s="186" t="s">
        <v>2120</v>
      </c>
      <c r="W236" s="182" t="s">
        <v>1366</v>
      </c>
      <c r="X236" s="186" t="s">
        <v>2057</v>
      </c>
    </row>
    <row r="237" spans="1:24" s="67" customFormat="1" ht="18.5">
      <c r="A237" s="173" t="s">
        <v>608</v>
      </c>
      <c r="B237" s="174" t="s">
        <v>392</v>
      </c>
      <c r="C237" s="175" t="s">
        <v>2121</v>
      </c>
      <c r="D237" s="176"/>
      <c r="E237" s="159"/>
      <c r="F237" s="177" t="s">
        <v>1994</v>
      </c>
      <c r="G237" s="178">
        <v>9.5575362439480005E-2</v>
      </c>
      <c r="H237" s="179">
        <v>-4.9701934359996815E-5</v>
      </c>
      <c r="I237" s="178">
        <v>4.2381960516000547E-4</v>
      </c>
      <c r="J237" s="180">
        <v>419.48</v>
      </c>
      <c r="K237" s="181">
        <v>403.74</v>
      </c>
      <c r="L237" s="180">
        <v>1</v>
      </c>
      <c r="M237" s="182">
        <v>4.3889972195043691E-3</v>
      </c>
      <c r="N237" s="183" t="e">
        <v>#N/A</v>
      </c>
      <c r="O237" s="181" t="e">
        <v>#N/A</v>
      </c>
      <c r="P237" s="184" t="e">
        <v>#N/A</v>
      </c>
      <c r="Q237" s="7"/>
      <c r="R237" s="185">
        <v>1.0497339999999999</v>
      </c>
      <c r="S237" s="166"/>
      <c r="T237" s="186" t="s">
        <v>1568</v>
      </c>
      <c r="U237" s="182" t="s">
        <v>1552</v>
      </c>
      <c r="V237" s="186" t="s">
        <v>2122</v>
      </c>
      <c r="W237" s="182" t="s">
        <v>2123</v>
      </c>
      <c r="X237" s="186" t="s">
        <v>1275</v>
      </c>
    </row>
    <row r="238" spans="1:24" s="67" customFormat="1" ht="18.5">
      <c r="A238" s="173" t="s">
        <v>609</v>
      </c>
      <c r="B238" s="174" t="s">
        <v>392</v>
      </c>
      <c r="C238" s="175" t="s">
        <v>2124</v>
      </c>
      <c r="D238" s="176"/>
      <c r="E238" s="159"/>
      <c r="F238" s="177" t="s">
        <v>1192</v>
      </c>
      <c r="G238" s="178">
        <v>0.96777494485203208</v>
      </c>
      <c r="H238" s="179">
        <v>4.8262334052019288E-4</v>
      </c>
      <c r="I238" s="178">
        <v>6.954042093570055E-3</v>
      </c>
      <c r="J238" s="180">
        <v>6883.58</v>
      </c>
      <c r="K238" s="181">
        <v>6507.93</v>
      </c>
      <c r="L238" s="180">
        <v>3</v>
      </c>
      <c r="M238" s="182">
        <v>7.1127900516710155E-3</v>
      </c>
      <c r="N238" s="183" t="e">
        <v>#N/A</v>
      </c>
      <c r="O238" s="181" t="e">
        <v>#N/A</v>
      </c>
      <c r="P238" s="184" t="e">
        <v>#N/A</v>
      </c>
      <c r="Q238" s="7"/>
      <c r="R238" s="185">
        <v>1.068549</v>
      </c>
      <c r="S238" s="166"/>
      <c r="T238" s="186" t="s">
        <v>1989</v>
      </c>
      <c r="U238" s="182" t="s">
        <v>2125</v>
      </c>
      <c r="V238" s="186" t="s">
        <v>2126</v>
      </c>
      <c r="W238" s="182" t="s">
        <v>2127</v>
      </c>
      <c r="X238" s="186" t="s">
        <v>2128</v>
      </c>
    </row>
    <row r="239" spans="1:24" ht="18.5">
      <c r="A239" s="173" t="s">
        <v>610</v>
      </c>
      <c r="B239" s="174" t="s">
        <v>392</v>
      </c>
      <c r="C239" s="175" t="s">
        <v>2129</v>
      </c>
      <c r="D239" s="176"/>
      <c r="E239" s="159"/>
      <c r="F239" s="177" t="s">
        <v>1157</v>
      </c>
      <c r="G239" s="178">
        <v>2.7663644368109597</v>
      </c>
      <c r="H239" s="179">
        <v>2.8512454541649669E-2</v>
      </c>
      <c r="I239" s="178">
        <v>4.8114613836220017E-2</v>
      </c>
      <c r="J239" s="180">
        <v>47531.88</v>
      </c>
      <c r="K239" s="181">
        <v>49404.770000000004</v>
      </c>
      <c r="L239" s="180">
        <v>13</v>
      </c>
      <c r="M239" s="182">
        <v>1.7182074555149474E-2</v>
      </c>
      <c r="N239" s="183" t="e">
        <v>#N/A</v>
      </c>
      <c r="O239" s="181" t="e">
        <v>#N/A</v>
      </c>
      <c r="P239" s="184" t="e">
        <v>#N/A</v>
      </c>
      <c r="R239" s="185">
        <v>0.97388599999999992</v>
      </c>
      <c r="S239" s="166"/>
      <c r="T239" s="186" t="s">
        <v>1244</v>
      </c>
      <c r="U239" s="182" t="s">
        <v>2130</v>
      </c>
      <c r="V239" s="186" t="s">
        <v>2131</v>
      </c>
      <c r="W239" s="182" t="s">
        <v>1585</v>
      </c>
      <c r="X239" s="186" t="s">
        <v>2132</v>
      </c>
    </row>
    <row r="240" spans="1:24" s="67" customFormat="1" ht="18.5">
      <c r="A240" s="199" t="s">
        <v>611</v>
      </c>
      <c r="B240" s="174" t="s">
        <v>392</v>
      </c>
      <c r="C240" s="175" t="s">
        <v>2133</v>
      </c>
      <c r="D240" s="176"/>
      <c r="E240" s="159"/>
      <c r="F240" s="177" t="s">
        <v>1855</v>
      </c>
      <c r="G240" s="178">
        <v>6.7558634912368136</v>
      </c>
      <c r="H240" s="179">
        <v>-0.42555713850794824</v>
      </c>
      <c r="I240" s="178">
        <v>-0.44792195790900019</v>
      </c>
      <c r="J240" s="180">
        <v>644802.48</v>
      </c>
      <c r="K240" s="181">
        <v>692675.19000000006</v>
      </c>
      <c r="L240" s="180">
        <v>33</v>
      </c>
      <c r="M240" s="182">
        <v>9.5443384970165274E-2</v>
      </c>
      <c r="N240" s="183" t="e">
        <v>#N/A</v>
      </c>
      <c r="O240" s="181" t="e">
        <v>#N/A</v>
      </c>
      <c r="P240" s="184" t="e">
        <v>#N/A</v>
      </c>
      <c r="Q240" s="7"/>
      <c r="R240" s="185">
        <v>0.93409999999999993</v>
      </c>
      <c r="S240" s="166"/>
      <c r="T240" s="186" t="s">
        <v>1144</v>
      </c>
      <c r="U240" s="182" t="s">
        <v>2134</v>
      </c>
      <c r="V240" s="186" t="s">
        <v>1992</v>
      </c>
      <c r="W240" s="182" t="s">
        <v>1614</v>
      </c>
      <c r="X240" s="186" t="s">
        <v>1799</v>
      </c>
    </row>
    <row r="241" spans="1:24" ht="18.5">
      <c r="A241" s="173" t="s">
        <v>612</v>
      </c>
      <c r="B241" s="174" t="s">
        <v>392</v>
      </c>
      <c r="C241" s="175" t="s">
        <v>2135</v>
      </c>
      <c r="D241" s="176"/>
      <c r="E241" s="159"/>
      <c r="F241" s="177" t="s">
        <v>1192</v>
      </c>
      <c r="G241" s="178">
        <v>14.746657724201997</v>
      </c>
      <c r="H241" s="179">
        <v>-0.46391488097316025</v>
      </c>
      <c r="I241" s="178">
        <v>-0.21587147918556004</v>
      </c>
      <c r="J241" s="180">
        <v>336050.51</v>
      </c>
      <c r="K241" s="181">
        <v>310841.48270000005</v>
      </c>
      <c r="L241" s="180">
        <v>30</v>
      </c>
      <c r="M241" s="182">
        <v>2.2788249126341278E-2</v>
      </c>
      <c r="N241" s="183" t="e">
        <v>#N/A</v>
      </c>
      <c r="O241" s="181" t="e">
        <v>#N/A</v>
      </c>
      <c r="P241" s="184" t="e">
        <v>#N/A</v>
      </c>
      <c r="R241" s="185">
        <v>1.0857999999999999</v>
      </c>
      <c r="S241" s="166"/>
      <c r="T241" s="186" t="s">
        <v>1274</v>
      </c>
      <c r="U241" s="182" t="s">
        <v>1695</v>
      </c>
      <c r="V241" s="186" t="s">
        <v>2136</v>
      </c>
      <c r="W241" s="182" t="s">
        <v>1725</v>
      </c>
      <c r="X241" s="186" t="s">
        <v>2137</v>
      </c>
    </row>
    <row r="242" spans="1:24" ht="18.5">
      <c r="A242" s="173" t="s">
        <v>613</v>
      </c>
      <c r="B242" s="174" t="s">
        <v>392</v>
      </c>
      <c r="C242" s="175" t="s">
        <v>2138</v>
      </c>
      <c r="D242" s="176"/>
      <c r="E242" s="159"/>
      <c r="F242" s="177" t="s">
        <v>1903</v>
      </c>
      <c r="G242" s="178">
        <v>1.1752645110200999</v>
      </c>
      <c r="H242" s="179">
        <v>-8.2758443342620044E-2</v>
      </c>
      <c r="I242" s="178">
        <v>-8.8873094219699939E-2</v>
      </c>
      <c r="J242" s="180">
        <v>158383.82</v>
      </c>
      <c r="K242" s="181">
        <v>167159.93719999999</v>
      </c>
      <c r="L242" s="180">
        <v>6</v>
      </c>
      <c r="M242" s="182">
        <v>0.13476440283432609</v>
      </c>
      <c r="N242" s="183" t="e">
        <v>#N/A</v>
      </c>
      <c r="O242" s="181" t="e">
        <v>#N/A</v>
      </c>
      <c r="P242" s="184" t="e">
        <v>#N/A</v>
      </c>
      <c r="R242" s="185">
        <v>0.95099999999999996</v>
      </c>
      <c r="S242" s="166"/>
      <c r="T242" s="186" t="s">
        <v>1171</v>
      </c>
      <c r="U242" s="182" t="s">
        <v>1813</v>
      </c>
      <c r="V242" s="186" t="s">
        <v>1642</v>
      </c>
      <c r="W242" s="182" t="s">
        <v>1595</v>
      </c>
      <c r="X242" s="186" t="s">
        <v>1343</v>
      </c>
    </row>
    <row r="243" spans="1:24" ht="18.5">
      <c r="A243" s="173" t="s">
        <v>614</v>
      </c>
      <c r="B243" s="174" t="s">
        <v>392</v>
      </c>
      <c r="C243" s="175" t="s">
        <v>2139</v>
      </c>
      <c r="D243" s="176"/>
      <c r="E243" s="159"/>
      <c r="F243" s="177" t="s">
        <v>346</v>
      </c>
      <c r="G243" s="178">
        <v>0.162920405346</v>
      </c>
      <c r="H243" s="179">
        <v>-1.1712896307863998</v>
      </c>
      <c r="I243" s="178">
        <v>-1.174424589752</v>
      </c>
      <c r="J243" s="180">
        <v>0</v>
      </c>
      <c r="K243" s="181">
        <v>0</v>
      </c>
      <c r="L243" s="180">
        <v>0</v>
      </c>
      <c r="M243" s="182">
        <v>0</v>
      </c>
      <c r="N243" s="183" t="e">
        <v>#N/A</v>
      </c>
      <c r="O243" s="181" t="e">
        <v>#N/A</v>
      </c>
      <c r="P243" s="184" t="e">
        <v>#N/A</v>
      </c>
      <c r="R243" s="185">
        <v>0.93849999999999989</v>
      </c>
      <c r="S243" s="166"/>
      <c r="T243" s="186" t="s">
        <v>346</v>
      </c>
      <c r="U243" s="182" t="s">
        <v>346</v>
      </c>
      <c r="V243" s="186" t="s">
        <v>346</v>
      </c>
      <c r="W243" s="182" t="s">
        <v>346</v>
      </c>
      <c r="X243" s="186" t="s">
        <v>346</v>
      </c>
    </row>
    <row r="244" spans="1:24" ht="18.5">
      <c r="A244" s="173" t="s">
        <v>615</v>
      </c>
      <c r="B244" s="174" t="s">
        <v>392</v>
      </c>
      <c r="C244" s="175" t="s">
        <v>2140</v>
      </c>
      <c r="D244" s="176"/>
      <c r="E244" s="159"/>
      <c r="F244" s="177" t="s">
        <v>346</v>
      </c>
      <c r="G244" s="178">
        <v>0.12963253484250001</v>
      </c>
      <c r="H244" s="179">
        <v>-0.95133227005139998</v>
      </c>
      <c r="I244" s="178">
        <v>-0.955416655314</v>
      </c>
      <c r="J244" s="180">
        <v>0</v>
      </c>
      <c r="K244" s="181">
        <v>0</v>
      </c>
      <c r="L244" s="180">
        <v>0</v>
      </c>
      <c r="M244" s="182">
        <v>0</v>
      </c>
      <c r="N244" s="183" t="e">
        <v>#N/A</v>
      </c>
      <c r="O244" s="181" t="e">
        <v>#N/A</v>
      </c>
      <c r="P244" s="184" t="e">
        <v>#N/A</v>
      </c>
      <c r="R244" s="185">
        <v>1.0095000000000001</v>
      </c>
      <c r="S244" s="166"/>
      <c r="T244" s="186" t="s">
        <v>346</v>
      </c>
      <c r="U244" s="182" t="s">
        <v>346</v>
      </c>
      <c r="V244" s="186" t="s">
        <v>346</v>
      </c>
      <c r="W244" s="182" t="s">
        <v>346</v>
      </c>
      <c r="X244" s="186" t="s">
        <v>346</v>
      </c>
    </row>
    <row r="245" spans="1:24" ht="18.5">
      <c r="A245" s="173" t="s">
        <v>616</v>
      </c>
      <c r="B245" s="174" t="s">
        <v>392</v>
      </c>
      <c r="C245" s="175" t="s">
        <v>2141</v>
      </c>
      <c r="D245" s="176"/>
      <c r="E245" s="159"/>
      <c r="F245" s="177" t="s">
        <v>346</v>
      </c>
      <c r="G245" s="178">
        <v>0</v>
      </c>
      <c r="H245" s="179">
        <v>-7.7313119792999999E-2</v>
      </c>
      <c r="I245" s="178">
        <v>-7.7407929638900003E-2</v>
      </c>
      <c r="J245" s="180">
        <v>0</v>
      </c>
      <c r="K245" s="181">
        <v>0</v>
      </c>
      <c r="L245" s="180">
        <v>0</v>
      </c>
      <c r="M245" s="182" t="e">
        <v>#DIV/0!</v>
      </c>
      <c r="N245" s="183" t="e">
        <v>#N/A</v>
      </c>
      <c r="O245" s="181" t="e">
        <v>#N/A</v>
      </c>
      <c r="P245" s="184" t="e">
        <v>#N/A</v>
      </c>
      <c r="R245" s="185">
        <v>0.89810000000000001</v>
      </c>
      <c r="S245" s="166"/>
      <c r="T245" s="186" t="s">
        <v>346</v>
      </c>
      <c r="U245" s="182" t="s">
        <v>346</v>
      </c>
      <c r="V245" s="186" t="s">
        <v>346</v>
      </c>
      <c r="W245" s="182" t="s">
        <v>346</v>
      </c>
      <c r="X245" s="186" t="s">
        <v>346</v>
      </c>
    </row>
    <row r="246" spans="1:24" ht="18.5">
      <c r="A246" s="199" t="s">
        <v>617</v>
      </c>
      <c r="B246" s="174" t="s">
        <v>392</v>
      </c>
      <c r="C246" s="175" t="s">
        <v>2142</v>
      </c>
      <c r="D246" s="176"/>
      <c r="E246" s="159"/>
      <c r="F246" s="177" t="s">
        <v>1804</v>
      </c>
      <c r="G246" s="178">
        <v>1.4699136220769999</v>
      </c>
      <c r="H246" s="179">
        <v>-2.4032590520999861E-2</v>
      </c>
      <c r="I246" s="178">
        <v>-2.2639583724000076E-2</v>
      </c>
      <c r="J246" s="180">
        <v>22663.96</v>
      </c>
      <c r="K246" s="181">
        <v>16253.56</v>
      </c>
      <c r="L246" s="180">
        <v>1</v>
      </c>
      <c r="M246" s="182">
        <v>1.5418565866459309E-2</v>
      </c>
      <c r="N246" s="183" t="e">
        <v>#N/A</v>
      </c>
      <c r="O246" s="181" t="e">
        <v>#N/A</v>
      </c>
      <c r="P246" s="184" t="e">
        <v>#N/A</v>
      </c>
      <c r="R246" s="185">
        <v>1.3929</v>
      </c>
      <c r="S246" s="166"/>
      <c r="T246" s="186" t="s">
        <v>2143</v>
      </c>
      <c r="U246" s="182" t="s">
        <v>2144</v>
      </c>
      <c r="V246" s="186" t="s">
        <v>1644</v>
      </c>
      <c r="W246" s="182" t="s">
        <v>1225</v>
      </c>
      <c r="X246" s="186" t="s">
        <v>2145</v>
      </c>
    </row>
    <row r="247" spans="1:24" ht="18.5">
      <c r="A247" s="167" t="s">
        <v>343</v>
      </c>
      <c r="B247" s="200"/>
      <c r="C247" s="200"/>
      <c r="D247" s="200"/>
      <c r="E247" s="159"/>
      <c r="F247" s="188"/>
      <c r="G247" s="189"/>
      <c r="H247" s="189"/>
      <c r="I247" s="189"/>
      <c r="J247" s="190"/>
      <c r="K247" s="190"/>
      <c r="L247" s="190"/>
      <c r="M247" s="191"/>
      <c r="N247" s="191"/>
      <c r="O247" s="190"/>
      <c r="P247" s="190"/>
      <c r="R247" s="190"/>
      <c r="S247" s="166"/>
      <c r="T247" s="200"/>
      <c r="U247" s="200"/>
      <c r="V247" s="200"/>
      <c r="W247" s="200"/>
      <c r="X247" s="200"/>
    </row>
    <row r="248" spans="1:24" ht="18.5">
      <c r="A248" s="173" t="s">
        <v>344</v>
      </c>
      <c r="B248" s="174" t="s">
        <v>345</v>
      </c>
      <c r="C248" s="192" t="s">
        <v>1081</v>
      </c>
      <c r="D248" s="193"/>
      <c r="E248" s="159"/>
      <c r="F248" s="177" t="s">
        <v>346</v>
      </c>
      <c r="G248" s="178" t="s">
        <v>346</v>
      </c>
      <c r="H248" s="179" t="s">
        <v>346</v>
      </c>
      <c r="I248" s="178" t="s">
        <v>346</v>
      </c>
      <c r="J248" s="180">
        <v>0</v>
      </c>
      <c r="K248" s="181">
        <v>0</v>
      </c>
      <c r="L248" s="180">
        <v>0</v>
      </c>
      <c r="M248" s="182" t="e">
        <v>#VALUE!</v>
      </c>
      <c r="N248" s="183" t="e">
        <v>#N/A</v>
      </c>
      <c r="O248" s="181" t="e">
        <v>#N/A</v>
      </c>
      <c r="P248" s="184" t="e">
        <v>#N/A</v>
      </c>
      <c r="R248" s="185">
        <v>91599.30207886998</v>
      </c>
      <c r="S248" s="166"/>
      <c r="T248" s="186">
        <v>2.8838971121968853E-2</v>
      </c>
      <c r="U248" s="182"/>
      <c r="V248" s="186">
        <v>0.11667891010422868</v>
      </c>
      <c r="W248" s="182">
        <v>0.11988355815602447</v>
      </c>
      <c r="X248" s="186">
        <v>7.4712750059671151E-2</v>
      </c>
    </row>
    <row r="249" spans="1:24" ht="18.5">
      <c r="A249" s="173" t="s">
        <v>347</v>
      </c>
      <c r="B249" s="174" t="s">
        <v>345</v>
      </c>
      <c r="C249" s="192" t="s">
        <v>1082</v>
      </c>
      <c r="D249" s="193"/>
      <c r="E249" s="159"/>
      <c r="F249" s="177" t="s">
        <v>346</v>
      </c>
      <c r="G249" s="178" t="s">
        <v>346</v>
      </c>
      <c r="H249" s="179" t="s">
        <v>346</v>
      </c>
      <c r="I249" s="178" t="s">
        <v>346</v>
      </c>
      <c r="J249" s="180">
        <v>0</v>
      </c>
      <c r="K249" s="181">
        <v>0</v>
      </c>
      <c r="L249" s="180">
        <v>0</v>
      </c>
      <c r="M249" s="182" t="e">
        <v>#VALUE!</v>
      </c>
      <c r="N249" s="183" t="e">
        <v>#N/A</v>
      </c>
      <c r="O249" s="181" t="e">
        <v>#N/A</v>
      </c>
      <c r="P249" s="184" t="e">
        <v>#N/A</v>
      </c>
      <c r="R249" s="185">
        <v>9422.8003518962469</v>
      </c>
      <c r="S249" s="166"/>
      <c r="T249" s="186">
        <v>3.5427117615010967E-2</v>
      </c>
      <c r="U249" s="182"/>
      <c r="V249" s="186">
        <v>7.6722325010242041E-3</v>
      </c>
      <c r="W249" s="182">
        <v>5.8933878772545301E-2</v>
      </c>
      <c r="X249" s="186">
        <v>3.1775269491225666E-2</v>
      </c>
    </row>
    <row r="250" spans="1:24" ht="18.5">
      <c r="A250" s="173" t="s">
        <v>348</v>
      </c>
      <c r="B250" s="174" t="s">
        <v>345</v>
      </c>
      <c r="C250" s="192" t="s">
        <v>1083</v>
      </c>
      <c r="D250" s="193"/>
      <c r="E250" s="159"/>
      <c r="F250" s="177" t="s">
        <v>346</v>
      </c>
      <c r="G250" s="178" t="s">
        <v>346</v>
      </c>
      <c r="H250" s="179" t="s">
        <v>346</v>
      </c>
      <c r="I250" s="178" t="s">
        <v>346</v>
      </c>
      <c r="J250" s="180">
        <v>0</v>
      </c>
      <c r="K250" s="181">
        <v>0</v>
      </c>
      <c r="L250" s="180">
        <v>0</v>
      </c>
      <c r="M250" s="182" t="e">
        <v>#VALUE!</v>
      </c>
      <c r="N250" s="183" t="e">
        <v>#N/A</v>
      </c>
      <c r="O250" s="181" t="e">
        <v>#N/A</v>
      </c>
      <c r="P250" s="184" t="e">
        <v>#N/A</v>
      </c>
      <c r="R250" s="185">
        <v>59871.890132069428</v>
      </c>
      <c r="S250" s="166"/>
      <c r="T250" s="186">
        <v>3.830808287328006E-2</v>
      </c>
      <c r="U250" s="182"/>
      <c r="V250" s="186">
        <v>2.7942755448297973E-3</v>
      </c>
      <c r="W250" s="182">
        <v>9.2455679184635153E-2</v>
      </c>
      <c r="X250" s="186">
        <v>4.0580484466621769E-2</v>
      </c>
    </row>
    <row r="251" spans="1:24" ht="18.5">
      <c r="A251" s="173" t="s">
        <v>349</v>
      </c>
      <c r="B251" s="174" t="s">
        <v>345</v>
      </c>
      <c r="C251" s="192" t="s">
        <v>1084</v>
      </c>
      <c r="D251" s="193"/>
      <c r="E251" s="159"/>
      <c r="F251" s="177" t="s">
        <v>346</v>
      </c>
      <c r="G251" s="178" t="s">
        <v>346</v>
      </c>
      <c r="H251" s="179" t="s">
        <v>346</v>
      </c>
      <c r="I251" s="178" t="s">
        <v>346</v>
      </c>
      <c r="J251" s="180">
        <v>0</v>
      </c>
      <c r="K251" s="181">
        <v>0</v>
      </c>
      <c r="L251" s="180">
        <v>0</v>
      </c>
      <c r="M251" s="182" t="e">
        <v>#VALUE!</v>
      </c>
      <c r="N251" s="183" t="e">
        <v>#N/A</v>
      </c>
      <c r="O251" s="181" t="e">
        <v>#N/A</v>
      </c>
      <c r="P251" s="184" t="e">
        <v>#N/A</v>
      </c>
      <c r="R251" s="185">
        <v>683.22968702486696</v>
      </c>
      <c r="S251" s="166"/>
      <c r="T251" s="186">
        <v>4.0950116693506629E-2</v>
      </c>
      <c r="U251" s="182"/>
      <c r="V251" s="186">
        <v>0.17213269731682382</v>
      </c>
      <c r="W251" s="182">
        <v>0.16384785163651427</v>
      </c>
      <c r="X251" s="186">
        <v>8.4392643060426709E-2</v>
      </c>
    </row>
    <row r="252" spans="1:24" ht="14.5" customHeight="1">
      <c r="A252" s="173" t="s">
        <v>350</v>
      </c>
      <c r="B252" s="174" t="s">
        <v>345</v>
      </c>
      <c r="C252" s="192" t="s">
        <v>1085</v>
      </c>
      <c r="D252" s="193"/>
      <c r="E252" s="159"/>
      <c r="F252" s="177" t="s">
        <v>346</v>
      </c>
      <c r="G252" s="178" t="s">
        <v>346</v>
      </c>
      <c r="H252" s="179" t="s">
        <v>346</v>
      </c>
      <c r="I252" s="178" t="s">
        <v>346</v>
      </c>
      <c r="J252" s="180">
        <v>0</v>
      </c>
      <c r="K252" s="181">
        <v>0</v>
      </c>
      <c r="L252" s="180">
        <v>0</v>
      </c>
      <c r="M252" s="182" t="e">
        <v>#VALUE!</v>
      </c>
      <c r="N252" s="183" t="e">
        <v>#N/A</v>
      </c>
      <c r="O252" s="181" t="e">
        <v>#N/A</v>
      </c>
      <c r="P252" s="184" t="e">
        <v>#N/A</v>
      </c>
      <c r="R252" s="185">
        <v>169.84172000000001</v>
      </c>
      <c r="S252" s="166"/>
      <c r="T252" s="186">
        <v>0</v>
      </c>
      <c r="U252" s="182"/>
      <c r="V252" s="186">
        <v>0</v>
      </c>
      <c r="W252" s="182">
        <v>2.3092151487418278E-3</v>
      </c>
      <c r="X252" s="186">
        <v>3.0463406265465176E-2</v>
      </c>
    </row>
    <row r="253" spans="1:24" ht="18.5">
      <c r="A253" s="173" t="s">
        <v>351</v>
      </c>
      <c r="B253" s="174" t="s">
        <v>345</v>
      </c>
      <c r="C253" s="192" t="s">
        <v>1086</v>
      </c>
      <c r="D253" s="193"/>
      <c r="E253" s="159"/>
      <c r="F253" s="177" t="s">
        <v>346</v>
      </c>
      <c r="G253" s="178" t="s">
        <v>346</v>
      </c>
      <c r="H253" s="179" t="s">
        <v>346</v>
      </c>
      <c r="I253" s="178" t="s">
        <v>346</v>
      </c>
      <c r="J253" s="180">
        <v>0</v>
      </c>
      <c r="K253" s="181">
        <v>0</v>
      </c>
      <c r="L253" s="180">
        <v>0</v>
      </c>
      <c r="M253" s="182" t="e">
        <v>#VALUE!</v>
      </c>
      <c r="N253" s="183" t="e">
        <v>#N/A</v>
      </c>
      <c r="O253" s="181" t="e">
        <v>#N/A</v>
      </c>
      <c r="P253" s="184" t="e">
        <v>#N/A</v>
      </c>
      <c r="R253" s="185">
        <v>169.96931000000001</v>
      </c>
      <c r="S253" s="166"/>
      <c r="T253" s="186">
        <v>0</v>
      </c>
      <c r="U253" s="182"/>
      <c r="V253" s="186">
        <v>0</v>
      </c>
      <c r="W253" s="182">
        <v>2.3389465713232749E-3</v>
      </c>
      <c r="X253" s="186">
        <v>3.161115373628598E-2</v>
      </c>
    </row>
    <row r="254" spans="1:24" ht="18.5">
      <c r="A254" s="76"/>
      <c r="B254" s="76"/>
      <c r="C254" s="77"/>
      <c r="D254" s="78"/>
      <c r="E254" s="159"/>
      <c r="F254" s="79"/>
      <c r="G254" s="79"/>
      <c r="H254" s="79"/>
      <c r="I254" s="79"/>
      <c r="J254" s="148"/>
      <c r="K254" s="148"/>
      <c r="L254" s="148"/>
      <c r="M254" s="148"/>
      <c r="N254" s="201"/>
      <c r="O254" s="201"/>
      <c r="P254" s="201"/>
      <c r="R254" s="201"/>
      <c r="S254" s="166"/>
      <c r="T254" s="149"/>
      <c r="U254" s="149"/>
      <c r="V254" s="149"/>
    </row>
    <row r="255" spans="1:24" ht="18.5">
      <c r="A255" s="101" t="s">
        <v>357</v>
      </c>
      <c r="B255" s="202"/>
      <c r="C255" s="202"/>
      <c r="D255" s="202"/>
      <c r="E255" s="202"/>
      <c r="F255" s="202"/>
      <c r="G255" s="202"/>
      <c r="H255" s="202"/>
      <c r="I255" s="202"/>
      <c r="J255" s="202"/>
      <c r="K255" s="202"/>
      <c r="L255" s="202"/>
      <c r="M255" s="202"/>
      <c r="N255" s="202"/>
      <c r="O255" s="202"/>
      <c r="P255" s="202"/>
      <c r="S255" s="166"/>
    </row>
    <row r="256" spans="1:24">
      <c r="A256" s="87" t="s">
        <v>618</v>
      </c>
      <c r="B256" s="84"/>
      <c r="C256" s="85"/>
      <c r="F256" s="87"/>
      <c r="H256" s="104"/>
      <c r="I256" s="104"/>
      <c r="J256" s="140"/>
      <c r="L256" s="7"/>
      <c r="M256" s="141"/>
      <c r="N256" s="142"/>
      <c r="O256" s="141"/>
      <c r="P256" s="141"/>
      <c r="R256" s="141"/>
      <c r="T256" s="143"/>
      <c r="U256" s="143"/>
      <c r="V256" s="143"/>
    </row>
    <row r="257" spans="1:25">
      <c r="A257" s="203" t="s">
        <v>619</v>
      </c>
      <c r="B257" s="203"/>
      <c r="C257" s="203"/>
      <c r="D257" s="203"/>
      <c r="E257" s="203"/>
      <c r="F257" s="203"/>
      <c r="G257" s="203"/>
      <c r="H257" s="203"/>
      <c r="I257" s="203"/>
      <c r="J257" s="203"/>
      <c r="K257" s="203"/>
      <c r="L257" s="203"/>
      <c r="M257" s="203"/>
      <c r="N257" s="203"/>
      <c r="O257" s="203"/>
      <c r="P257" s="203"/>
      <c r="Q257" s="203"/>
      <c r="R257" s="203"/>
      <c r="S257" s="203"/>
      <c r="T257" s="203"/>
      <c r="U257" s="203"/>
      <c r="V257" s="203"/>
      <c r="W257" s="203"/>
      <c r="X257" s="203"/>
    </row>
    <row r="258" spans="1:25">
      <c r="A258" s="203"/>
      <c r="B258" s="203"/>
      <c r="C258" s="203"/>
      <c r="D258" s="203"/>
      <c r="E258" s="203"/>
      <c r="F258" s="203"/>
      <c r="G258" s="203"/>
      <c r="H258" s="203"/>
      <c r="I258" s="203"/>
      <c r="J258" s="203"/>
      <c r="K258" s="203"/>
      <c r="L258" s="203"/>
      <c r="M258" s="203"/>
      <c r="N258" s="203"/>
      <c r="O258" s="203"/>
      <c r="P258" s="203"/>
      <c r="Q258" s="203"/>
      <c r="R258" s="203"/>
      <c r="S258" s="203"/>
      <c r="T258" s="203"/>
      <c r="U258" s="203"/>
      <c r="V258" s="203"/>
      <c r="W258" s="203"/>
      <c r="X258" s="203"/>
    </row>
    <row r="259" spans="1:25">
      <c r="A259" s="203"/>
      <c r="B259" s="203"/>
      <c r="C259" s="203"/>
      <c r="D259" s="203"/>
      <c r="E259" s="203"/>
      <c r="F259" s="203"/>
      <c r="G259" s="203"/>
      <c r="H259" s="203"/>
      <c r="I259" s="203"/>
      <c r="J259" s="203"/>
      <c r="K259" s="203"/>
      <c r="L259" s="203"/>
      <c r="M259" s="203"/>
      <c r="N259" s="203"/>
      <c r="O259" s="203"/>
      <c r="P259" s="203"/>
      <c r="Q259" s="203"/>
      <c r="R259" s="203"/>
      <c r="S259" s="203"/>
      <c r="T259" s="203"/>
      <c r="U259" s="203"/>
      <c r="V259" s="203"/>
      <c r="W259" s="203"/>
      <c r="X259" s="203"/>
    </row>
    <row r="260" spans="1:25">
      <c r="A260" s="203"/>
      <c r="B260" s="203"/>
      <c r="C260" s="203"/>
      <c r="D260" s="203"/>
      <c r="E260" s="203"/>
      <c r="F260" s="203"/>
      <c r="G260" s="203"/>
      <c r="H260" s="203"/>
      <c r="I260" s="203"/>
      <c r="J260" s="203"/>
      <c r="K260" s="203"/>
      <c r="L260" s="203"/>
      <c r="M260" s="203"/>
      <c r="N260" s="203"/>
      <c r="O260" s="203"/>
      <c r="P260" s="203"/>
      <c r="Q260" s="203"/>
      <c r="R260" s="203"/>
      <c r="S260" s="203"/>
      <c r="T260" s="203"/>
      <c r="U260" s="203"/>
      <c r="V260" s="203"/>
      <c r="W260" s="203"/>
      <c r="X260" s="203"/>
    </row>
    <row r="261" spans="1:25">
      <c r="A261" s="90" t="s">
        <v>2146</v>
      </c>
      <c r="B261" s="91"/>
      <c r="C261" s="92"/>
      <c r="D261" s="93"/>
      <c r="E261" s="93"/>
      <c r="F261" s="94"/>
      <c r="G261" s="94"/>
      <c r="H261" s="94"/>
      <c r="I261" s="94"/>
      <c r="J261" s="141"/>
      <c r="K261" s="141"/>
      <c r="L261" s="141"/>
      <c r="M261" s="141"/>
      <c r="N261" s="142"/>
      <c r="O261" s="141"/>
      <c r="P261" s="141"/>
      <c r="R261" s="141"/>
      <c r="T261" s="143"/>
      <c r="U261" s="143"/>
      <c r="V261" s="143"/>
    </row>
    <row r="262" spans="1:25">
      <c r="A262" s="144"/>
      <c r="B262" s="144"/>
      <c r="C262" s="144"/>
      <c r="D262" s="144"/>
      <c r="E262" s="144"/>
      <c r="F262" s="144"/>
      <c r="G262" s="144"/>
      <c r="H262" s="144"/>
      <c r="I262" s="144"/>
      <c r="J262" s="144"/>
      <c r="K262" s="144"/>
      <c r="L262" s="144"/>
      <c r="M262" s="144"/>
      <c r="N262" s="144"/>
      <c r="O262" s="144"/>
      <c r="P262" s="144"/>
      <c r="R262" s="145"/>
      <c r="T262" s="146"/>
      <c r="U262" s="146"/>
      <c r="V262" s="146"/>
    </row>
    <row r="263" spans="1:25">
      <c r="A263" s="91"/>
      <c r="B263" s="91"/>
      <c r="C263" s="204"/>
      <c r="D263" s="205"/>
      <c r="E263" s="100"/>
      <c r="F263" s="94"/>
      <c r="G263" s="94"/>
      <c r="H263" s="94"/>
      <c r="I263" s="94"/>
      <c r="J263" s="141"/>
      <c r="K263" s="141"/>
      <c r="L263" s="141"/>
      <c r="M263" s="141"/>
      <c r="N263" s="142"/>
      <c r="O263" s="141"/>
      <c r="P263" s="141"/>
      <c r="R263" s="141"/>
      <c r="T263" s="143"/>
      <c r="U263" s="143"/>
      <c r="V263" s="143"/>
    </row>
    <row r="264" spans="1:25">
      <c r="A264" s="206"/>
      <c r="B264" s="91"/>
      <c r="C264" s="204"/>
      <c r="D264" s="205"/>
      <c r="E264" s="100"/>
      <c r="F264" s="94"/>
      <c r="G264" s="94"/>
      <c r="H264" s="94"/>
      <c r="I264" s="94"/>
      <c r="J264" s="141"/>
      <c r="K264" s="141"/>
      <c r="L264" s="141"/>
      <c r="M264" s="141"/>
      <c r="N264" s="142"/>
      <c r="O264" s="141"/>
      <c r="P264" s="141"/>
      <c r="R264" s="141"/>
      <c r="T264" s="143"/>
      <c r="U264" s="143"/>
      <c r="V264" s="143"/>
    </row>
    <row r="265" spans="1:25">
      <c r="A265" s="91"/>
      <c r="B265" s="91"/>
      <c r="C265" s="204"/>
      <c r="D265" s="205"/>
      <c r="E265" s="100"/>
      <c r="F265" s="94"/>
      <c r="G265" s="94"/>
      <c r="H265" s="94"/>
      <c r="I265" s="94"/>
      <c r="J265" s="141"/>
      <c r="K265" s="141"/>
      <c r="L265" s="141"/>
      <c r="M265" s="141"/>
      <c r="N265" s="142"/>
      <c r="O265" s="141"/>
      <c r="P265" s="141"/>
      <c r="R265" s="141"/>
      <c r="T265" s="143"/>
      <c r="U265" s="143"/>
      <c r="V265" s="143"/>
    </row>
    <row r="266" spans="1:25">
      <c r="A266" s="91"/>
      <c r="B266" s="206"/>
      <c r="C266" s="85"/>
      <c r="D266" s="140"/>
      <c r="E266" s="140"/>
      <c r="F266" s="207"/>
      <c r="G266" s="208"/>
      <c r="H266" s="208"/>
      <c r="I266" s="208"/>
      <c r="J266" s="208"/>
      <c r="K266" s="208"/>
      <c r="L266" s="208"/>
      <c r="M266" s="208"/>
      <c r="N266" s="208"/>
      <c r="O266" s="209"/>
      <c r="P266" s="145"/>
      <c r="R266" s="145"/>
      <c r="T266" s="146"/>
      <c r="U266" s="146"/>
      <c r="V266" s="146"/>
    </row>
    <row r="267" spans="1:25">
      <c r="A267" s="91"/>
      <c r="B267" s="91"/>
      <c r="C267" s="204"/>
      <c r="D267" s="205"/>
      <c r="E267" s="100"/>
      <c r="F267" s="94"/>
      <c r="G267" s="94"/>
      <c r="H267" s="94"/>
      <c r="I267" s="94"/>
      <c r="J267" s="141"/>
      <c r="K267" s="141"/>
      <c r="L267" s="141"/>
      <c r="M267" s="141"/>
      <c r="N267" s="142"/>
      <c r="O267" s="141"/>
      <c r="P267" s="141"/>
      <c r="R267" s="141"/>
      <c r="T267" s="143"/>
      <c r="U267" s="143"/>
      <c r="V267" s="143"/>
    </row>
    <row r="268" spans="1:25">
      <c r="A268" s="206"/>
      <c r="B268" s="91"/>
      <c r="C268" s="204"/>
      <c r="D268" s="205"/>
      <c r="E268" s="100"/>
      <c r="F268" s="94"/>
      <c r="G268" s="94"/>
      <c r="H268" s="94"/>
      <c r="I268" s="94"/>
      <c r="J268" s="141"/>
      <c r="K268" s="141"/>
      <c r="L268" s="141"/>
      <c r="M268" s="141"/>
      <c r="N268" s="142"/>
      <c r="O268" s="141"/>
      <c r="P268" s="141"/>
      <c r="R268" s="141"/>
      <c r="T268" s="143"/>
      <c r="U268" s="143"/>
      <c r="V268" s="143"/>
    </row>
    <row r="269" spans="1:25">
      <c r="A269" s="91"/>
      <c r="B269" s="91"/>
      <c r="C269" s="204"/>
      <c r="D269" s="205"/>
      <c r="E269" s="100"/>
      <c r="F269" s="94"/>
      <c r="G269" s="94"/>
      <c r="H269" s="94"/>
      <c r="I269" s="94"/>
      <c r="J269" s="141"/>
      <c r="K269" s="141"/>
      <c r="L269" s="141"/>
      <c r="M269" s="141"/>
      <c r="N269" s="142"/>
      <c r="O269" s="141"/>
      <c r="P269" s="141"/>
      <c r="R269" s="141"/>
      <c r="T269" s="143"/>
      <c r="U269" s="143"/>
      <c r="V269" s="143"/>
    </row>
    <row r="270" spans="1:25" s="26" customFormat="1" ht="14.5" customHeight="1">
      <c r="A270" s="91"/>
      <c r="B270" s="84"/>
      <c r="C270" s="102"/>
      <c r="D270" s="103"/>
      <c r="E270" s="103"/>
      <c r="F270" s="104"/>
      <c r="G270" s="147"/>
      <c r="H270" s="147"/>
      <c r="I270" s="147"/>
      <c r="J270" s="147"/>
      <c r="K270" s="147"/>
      <c r="P270" s="148"/>
      <c r="Q270" s="7"/>
      <c r="R270" s="148"/>
      <c r="S270" s="7"/>
      <c r="T270" s="149"/>
      <c r="U270" s="149"/>
      <c r="V270" s="149"/>
      <c r="W270" s="7"/>
      <c r="X270" s="7"/>
      <c r="Y270" s="7"/>
    </row>
    <row r="271" spans="1:25" s="26" customFormat="1">
      <c r="A271" s="7"/>
      <c r="B271" s="106"/>
      <c r="C271" s="106"/>
      <c r="D271" s="106"/>
      <c r="E271" s="106"/>
      <c r="F271" s="107"/>
      <c r="G271" s="107"/>
      <c r="H271" s="107"/>
      <c r="I271" s="107"/>
      <c r="J271" s="107"/>
      <c r="K271" s="107"/>
      <c r="L271" s="107"/>
      <c r="M271" s="107"/>
      <c r="N271" s="107"/>
      <c r="O271" s="107"/>
      <c r="P271" s="107"/>
      <c r="Q271" s="7"/>
      <c r="R271" s="107"/>
      <c r="S271" s="7"/>
      <c r="T271" s="150"/>
      <c r="U271" s="150"/>
      <c r="V271" s="150"/>
      <c r="W271" s="7"/>
      <c r="X271" s="7"/>
      <c r="Y271" s="7"/>
    </row>
    <row r="272" spans="1:25" s="26" customFormat="1">
      <c r="A272" s="210"/>
      <c r="B272" s="210"/>
      <c r="C272" s="210"/>
      <c r="D272" s="210"/>
      <c r="E272" s="210"/>
      <c r="F272" s="210"/>
      <c r="G272" s="210"/>
      <c r="H272" s="210"/>
      <c r="I272" s="210"/>
      <c r="J272" s="210"/>
      <c r="K272" s="210"/>
      <c r="L272" s="210"/>
      <c r="M272" s="210"/>
      <c r="N272" s="210"/>
      <c r="O272" s="210"/>
      <c r="P272" s="210"/>
      <c r="Q272" s="7"/>
      <c r="R272" s="141"/>
      <c r="S272" s="7"/>
      <c r="T272" s="143"/>
      <c r="U272" s="143"/>
      <c r="V272" s="143"/>
      <c r="W272" s="7"/>
      <c r="X272" s="7"/>
      <c r="Y272" s="7"/>
    </row>
    <row r="273" spans="1:25" s="26" customFormat="1">
      <c r="A273" s="210"/>
      <c r="B273" s="210"/>
      <c r="C273" s="210"/>
      <c r="D273" s="210"/>
      <c r="E273" s="210"/>
      <c r="F273" s="210"/>
      <c r="G273" s="210"/>
      <c r="H273" s="210"/>
      <c r="I273" s="210"/>
      <c r="J273" s="210"/>
      <c r="K273" s="210"/>
      <c r="L273" s="210"/>
      <c r="M273" s="210"/>
      <c r="N273" s="210"/>
      <c r="O273" s="210"/>
      <c r="P273" s="210"/>
      <c r="Q273" s="7"/>
      <c r="R273" s="107"/>
      <c r="S273" s="7"/>
      <c r="T273" s="150"/>
      <c r="U273" s="150"/>
      <c r="V273" s="150"/>
      <c r="W273" s="7"/>
      <c r="X273" s="7"/>
      <c r="Y273" s="7"/>
    </row>
    <row r="274" spans="1:25">
      <c r="A274" s="211"/>
      <c r="B274" s="211"/>
      <c r="C274" s="211"/>
      <c r="D274" s="211"/>
      <c r="E274" s="211"/>
      <c r="F274" s="211"/>
      <c r="G274" s="211"/>
      <c r="H274" s="211"/>
      <c r="I274" s="211"/>
      <c r="J274" s="211"/>
      <c r="K274" s="211"/>
      <c r="L274" s="211"/>
      <c r="M274" s="211"/>
      <c r="N274" s="211"/>
      <c r="O274" s="211"/>
      <c r="P274" s="211"/>
      <c r="R274" s="107"/>
      <c r="T274" s="150"/>
      <c r="U274" s="150"/>
      <c r="V274" s="150"/>
    </row>
    <row r="275" spans="1:25">
      <c r="A275" s="26"/>
      <c r="B275" s="26"/>
      <c r="C275" s="26"/>
      <c r="D275" s="26"/>
      <c r="E275" s="26"/>
      <c r="Q275" s="26"/>
      <c r="S275" s="26"/>
      <c r="T275" s="26"/>
      <c r="U275" s="26"/>
      <c r="V275" s="26"/>
      <c r="W275" s="26"/>
      <c r="X275" s="26"/>
    </row>
    <row r="276" spans="1:25">
      <c r="A276" s="26"/>
      <c r="B276" s="26"/>
      <c r="C276" s="26"/>
      <c r="D276" s="26"/>
      <c r="E276" s="26"/>
      <c r="Q276" s="26"/>
      <c r="S276" s="26"/>
      <c r="T276" s="26"/>
      <c r="U276" s="26"/>
      <c r="V276" s="26"/>
      <c r="W276" s="26"/>
      <c r="X276" s="26"/>
    </row>
    <row r="277" spans="1:25">
      <c r="A277" s="26"/>
      <c r="B277" s="211"/>
      <c r="C277" s="211"/>
      <c r="D277" s="211"/>
      <c r="E277" s="211"/>
      <c r="F277" s="211"/>
      <c r="G277" s="211"/>
      <c r="H277" s="211"/>
      <c r="I277" s="211"/>
      <c r="J277" s="211"/>
      <c r="K277" s="211"/>
      <c r="L277" s="211"/>
      <c r="M277" s="211"/>
      <c r="N277" s="211"/>
      <c r="O277" s="211"/>
      <c r="P277" s="211"/>
      <c r="Q277" s="211"/>
      <c r="R277" s="211"/>
      <c r="S277" s="211"/>
      <c r="T277" s="211"/>
      <c r="U277" s="211"/>
      <c r="V277" s="211"/>
      <c r="W277" s="211"/>
      <c r="X277" s="211"/>
    </row>
    <row r="278" spans="1:25">
      <c r="B278" s="106"/>
      <c r="C278" s="106"/>
      <c r="D278" s="110"/>
      <c r="E278" s="110"/>
    </row>
    <row r="279" spans="1:25">
      <c r="A279" s="106"/>
      <c r="C279" s="106"/>
      <c r="D279" s="110"/>
      <c r="E279" s="110"/>
    </row>
    <row r="280" spans="1:25">
      <c r="C280" s="106"/>
      <c r="D280" s="110"/>
      <c r="E280" s="110"/>
    </row>
    <row r="281" spans="1:25">
      <c r="C281" s="106"/>
      <c r="D281" s="110"/>
      <c r="E281" s="110"/>
    </row>
    <row r="282" spans="1:25">
      <c r="C282" s="106"/>
      <c r="D282" s="110"/>
      <c r="E282" s="110"/>
    </row>
  </sheetData>
  <autoFilter ref="A11:X253"/>
  <mergeCells count="82">
    <mergeCell ref="C265:D265"/>
    <mergeCell ref="C267:D267"/>
    <mergeCell ref="C268:D268"/>
    <mergeCell ref="C269:D269"/>
    <mergeCell ref="C245:D245"/>
    <mergeCell ref="C246:D246"/>
    <mergeCell ref="A257:X260"/>
    <mergeCell ref="A262:P262"/>
    <mergeCell ref="C263:D263"/>
    <mergeCell ref="C264:D264"/>
    <mergeCell ref="C239:D239"/>
    <mergeCell ref="C240:D240"/>
    <mergeCell ref="C241:D241"/>
    <mergeCell ref="C242:D242"/>
    <mergeCell ref="C243:D243"/>
    <mergeCell ref="C244:D244"/>
    <mergeCell ref="C233:D233"/>
    <mergeCell ref="C234:D234"/>
    <mergeCell ref="C235:D235"/>
    <mergeCell ref="C236:D236"/>
    <mergeCell ref="C237:D237"/>
    <mergeCell ref="C238:D238"/>
    <mergeCell ref="C227:D227"/>
    <mergeCell ref="C228:D228"/>
    <mergeCell ref="C229:D229"/>
    <mergeCell ref="C230:D230"/>
    <mergeCell ref="C231:D231"/>
    <mergeCell ref="C232:D232"/>
    <mergeCell ref="C221:D221"/>
    <mergeCell ref="C222:D222"/>
    <mergeCell ref="C223:D223"/>
    <mergeCell ref="C224:D224"/>
    <mergeCell ref="C225:D225"/>
    <mergeCell ref="C226:D226"/>
    <mergeCell ref="C152:D152"/>
    <mergeCell ref="C153:D153"/>
    <mergeCell ref="C154:D154"/>
    <mergeCell ref="C155:D155"/>
    <mergeCell ref="C219:D219"/>
    <mergeCell ref="C220:D220"/>
    <mergeCell ref="C47:D47"/>
    <mergeCell ref="C48:D48"/>
    <mergeCell ref="C50:D50"/>
    <mergeCell ref="C58:D58"/>
    <mergeCell ref="C150:D150"/>
    <mergeCell ref="C151:D151"/>
    <mergeCell ref="C41:D41"/>
    <mergeCell ref="C42:D42"/>
    <mergeCell ref="C43:D43"/>
    <mergeCell ref="C44:D44"/>
    <mergeCell ref="C45:D45"/>
    <mergeCell ref="C46:D46"/>
    <mergeCell ref="C35:D35"/>
    <mergeCell ref="C36:D36"/>
    <mergeCell ref="C37:D37"/>
    <mergeCell ref="C38:D38"/>
    <mergeCell ref="C39:D39"/>
    <mergeCell ref="C40:D40"/>
    <mergeCell ref="C29:D29"/>
    <mergeCell ref="C30:D30"/>
    <mergeCell ref="C31:D31"/>
    <mergeCell ref="C32:D32"/>
    <mergeCell ref="C33:D33"/>
    <mergeCell ref="C34:D34"/>
    <mergeCell ref="C23:D23"/>
    <mergeCell ref="C24:D24"/>
    <mergeCell ref="C25:D25"/>
    <mergeCell ref="C26:D26"/>
    <mergeCell ref="C27:D27"/>
    <mergeCell ref="C28:D28"/>
    <mergeCell ref="C17:D17"/>
    <mergeCell ref="C18:D18"/>
    <mergeCell ref="C19:D19"/>
    <mergeCell ref="C20:D20"/>
    <mergeCell ref="C21:D21"/>
    <mergeCell ref="C22:D22"/>
    <mergeCell ref="C10:D10"/>
    <mergeCell ref="C12:D12"/>
    <mergeCell ref="C13:D13"/>
    <mergeCell ref="C14:D14"/>
    <mergeCell ref="C15:D15"/>
    <mergeCell ref="C16:D16"/>
  </mergeCells>
  <printOptions horizontalCentered="1"/>
  <pageMargins left="0" right="0" top="0" bottom="0" header="0.15748031496062992" footer="3.937007874015748E-2"/>
  <pageSetup paperSize="9" scale="71" fitToHeight="0" pageOrder="overThenDown" orientation="landscape" r:id="rId1"/>
  <headerFooter alignWithMargins="0"/>
  <rowBreaks count="7" manualBreakCount="7">
    <brk id="37" max="23" man="1"/>
    <brk id="65" max="23" man="1"/>
    <brk id="90" max="23" man="1"/>
    <brk id="118" max="23" man="1"/>
    <brk id="145" max="23" man="1"/>
    <brk id="174" max="23" man="1"/>
    <brk id="202" max="23"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99CCFF"/>
    <pageSetUpPr fitToPage="1"/>
  </sheetPr>
  <dimension ref="A1:Z213"/>
  <sheetViews>
    <sheetView showGridLines="0" tabSelected="1" view="pageBreakPreview" zoomScaleNormal="85" zoomScaleSheetLayoutView="100" workbookViewId="0">
      <selection activeCell="J254" sqref="J254"/>
    </sheetView>
  </sheetViews>
  <sheetFormatPr defaultColWidth="9" defaultRowHeight="14.5"/>
  <cols>
    <col min="1" max="1" width="9" style="7" customWidth="1"/>
    <col min="2" max="2" width="5.5" style="7" customWidth="1"/>
    <col min="3" max="3" width="11" style="7" customWidth="1"/>
    <col min="4" max="4" width="30.75" style="86" customWidth="1"/>
    <col min="5" max="5" width="0.5" style="248" customWidth="1"/>
    <col min="6" max="6" width="6" style="7" customWidth="1"/>
    <col min="7" max="7" width="6.75" style="7" customWidth="1"/>
    <col min="8" max="8" width="6.58203125" style="7" customWidth="1"/>
    <col min="9" max="9" width="8.08203125" style="7" customWidth="1"/>
    <col min="10" max="10" width="9.83203125" style="7" customWidth="1"/>
    <col min="11" max="11" width="11.08203125" style="7" customWidth="1"/>
    <col min="12" max="13" width="8.5" style="7" customWidth="1"/>
    <col min="14" max="14" width="7.58203125" style="7" hidden="1" customWidth="1"/>
    <col min="15" max="15" width="9.83203125" style="7" bestFit="1" customWidth="1"/>
    <col min="16" max="16" width="9.83203125" style="7" customWidth="1"/>
    <col min="17" max="17" width="0.5" style="7" customWidth="1"/>
    <col min="18" max="18" width="9.83203125" style="86" customWidth="1"/>
    <col min="19" max="20" width="9" style="7"/>
    <col min="21" max="21" width="0.5" style="7" customWidth="1"/>
    <col min="22" max="22" width="9.75" style="7" customWidth="1"/>
    <col min="23" max="16384" width="9" style="7"/>
  </cols>
  <sheetData>
    <row r="1" spans="1:26" s="20" customFormat="1">
      <c r="A1" s="212"/>
      <c r="B1" s="212"/>
      <c r="C1" s="212"/>
      <c r="D1" s="213"/>
      <c r="E1" s="212"/>
      <c r="F1" s="212"/>
      <c r="G1" s="212"/>
      <c r="H1" s="212"/>
      <c r="I1" s="212"/>
      <c r="J1" s="212"/>
      <c r="K1" s="212"/>
      <c r="L1" s="212"/>
      <c r="M1" s="212"/>
      <c r="N1" s="212"/>
      <c r="O1" s="212"/>
      <c r="P1" s="212"/>
      <c r="Q1" s="212"/>
      <c r="R1" s="213"/>
      <c r="S1" s="212"/>
      <c r="T1" s="212"/>
      <c r="U1" s="212"/>
      <c r="V1" s="212"/>
      <c r="W1" s="212"/>
      <c r="X1" s="212"/>
      <c r="Y1" s="212"/>
      <c r="Z1" s="212"/>
    </row>
    <row r="2" spans="1:26" s="20" customFormat="1">
      <c r="A2" s="212"/>
      <c r="B2" s="212"/>
      <c r="C2" s="212"/>
      <c r="D2" s="213"/>
      <c r="E2" s="212"/>
      <c r="F2" s="212"/>
      <c r="G2" s="212"/>
      <c r="H2" s="212"/>
      <c r="I2" s="212"/>
      <c r="J2" s="212"/>
      <c r="K2" s="212"/>
      <c r="L2" s="212"/>
      <c r="M2" s="212"/>
      <c r="N2" s="212"/>
      <c r="O2" s="212"/>
      <c r="P2" s="212"/>
      <c r="Q2" s="212"/>
      <c r="R2" s="213"/>
      <c r="S2" s="212"/>
      <c r="T2" s="212"/>
      <c r="U2" s="212"/>
      <c r="V2" s="212"/>
      <c r="W2" s="212"/>
      <c r="X2" s="212"/>
      <c r="Y2" s="212"/>
      <c r="Z2" s="212"/>
    </row>
    <row r="3" spans="1:26" s="20" customFormat="1" ht="14.5" customHeight="1">
      <c r="A3" s="212"/>
      <c r="B3" s="212"/>
      <c r="C3" s="212"/>
      <c r="D3" s="214"/>
      <c r="E3" s="214"/>
      <c r="F3" s="214"/>
      <c r="G3" s="214"/>
      <c r="H3" s="214"/>
      <c r="I3" s="214"/>
      <c r="J3" s="214"/>
      <c r="K3" s="214"/>
      <c r="L3" s="214"/>
      <c r="M3" s="214"/>
      <c r="N3" s="212"/>
      <c r="O3" s="212"/>
      <c r="P3" s="212"/>
      <c r="Q3" s="212"/>
      <c r="R3" s="213"/>
      <c r="S3" s="212"/>
      <c r="T3" s="212"/>
      <c r="U3" s="212"/>
      <c r="V3" s="212"/>
      <c r="W3" s="212"/>
      <c r="X3" s="212"/>
      <c r="Y3" s="212"/>
      <c r="Z3" s="212"/>
    </row>
    <row r="4" spans="1:26" s="20" customFormat="1" ht="14.5" customHeight="1">
      <c r="A4" s="212"/>
      <c r="B4" s="212"/>
      <c r="C4" s="212"/>
      <c r="D4" s="214"/>
      <c r="E4" s="214"/>
      <c r="F4" s="214"/>
      <c r="G4" s="214"/>
      <c r="H4" s="214"/>
      <c r="I4" s="214"/>
      <c r="J4" s="214"/>
      <c r="K4" s="214"/>
      <c r="L4" s="214"/>
      <c r="M4" s="214"/>
      <c r="N4" s="212"/>
      <c r="O4" s="212"/>
      <c r="P4" s="212"/>
      <c r="Q4" s="212"/>
      <c r="R4" s="213"/>
      <c r="S4" s="212"/>
      <c r="T4" s="212"/>
      <c r="U4" s="212"/>
      <c r="V4" s="212"/>
      <c r="W4" s="212"/>
      <c r="X4" s="212"/>
      <c r="Y4" s="212"/>
      <c r="Z4" s="212"/>
    </row>
    <row r="5" spans="1:26" s="20" customFormat="1" ht="14.5" customHeight="1">
      <c r="A5" s="212"/>
      <c r="B5" s="212"/>
      <c r="C5" s="212"/>
      <c r="D5" s="214"/>
      <c r="E5" s="214"/>
      <c r="F5" s="214"/>
      <c r="G5" s="214"/>
      <c r="H5" s="214"/>
      <c r="I5" s="214"/>
      <c r="J5" s="214"/>
      <c r="K5" s="214"/>
      <c r="L5" s="214"/>
      <c r="M5" s="214"/>
      <c r="N5" s="212"/>
      <c r="O5" s="212"/>
      <c r="P5" s="212"/>
      <c r="Q5" s="212"/>
      <c r="R5" s="213"/>
      <c r="S5" s="212"/>
      <c r="T5" s="212"/>
      <c r="U5" s="212"/>
      <c r="V5" s="212"/>
      <c r="W5" s="212"/>
      <c r="X5" s="212"/>
      <c r="Y5" s="212"/>
      <c r="Z5" s="212"/>
    </row>
    <row r="6" spans="1:26" ht="14.5" customHeight="1">
      <c r="A6" s="212"/>
      <c r="B6" s="212"/>
      <c r="C6" s="212"/>
      <c r="D6" s="214"/>
      <c r="E6" s="214"/>
      <c r="F6" s="214"/>
      <c r="G6" s="214"/>
      <c r="H6" s="214"/>
      <c r="I6" s="214"/>
      <c r="J6" s="214"/>
      <c r="K6" s="214"/>
      <c r="L6" s="214"/>
      <c r="M6" s="214"/>
      <c r="N6" s="212"/>
      <c r="O6" s="212"/>
      <c r="P6" s="212"/>
      <c r="Q6" s="212"/>
      <c r="R6" s="213"/>
      <c r="S6" s="212"/>
      <c r="T6" s="212"/>
      <c r="U6" s="212"/>
      <c r="V6" s="212"/>
      <c r="W6" s="212"/>
      <c r="X6" s="212"/>
      <c r="Y6" s="212"/>
      <c r="Z6" s="212"/>
    </row>
    <row r="7" spans="1:26">
      <c r="A7" s="212"/>
      <c r="B7" s="212"/>
      <c r="C7" s="212"/>
      <c r="D7" s="213"/>
      <c r="E7" s="212"/>
      <c r="F7" s="212"/>
      <c r="G7" s="212"/>
      <c r="H7" s="212"/>
      <c r="I7" s="212"/>
      <c r="J7" s="212"/>
      <c r="K7" s="212"/>
      <c r="L7" s="212"/>
      <c r="M7" s="212"/>
      <c r="N7" s="212"/>
      <c r="O7" s="212"/>
      <c r="P7" s="212"/>
      <c r="Q7" s="212"/>
      <c r="R7" s="213"/>
      <c r="S7" s="212"/>
      <c r="T7" s="212"/>
      <c r="U7" s="212"/>
      <c r="V7" s="212"/>
      <c r="W7" s="212"/>
      <c r="X7" s="212"/>
      <c r="Y7" s="212"/>
      <c r="Z7" s="212"/>
    </row>
    <row r="8" spans="1:26" s="13" customFormat="1" ht="18" customHeight="1">
      <c r="A8" s="2" t="s">
        <v>2147</v>
      </c>
      <c r="S8" s="116"/>
      <c r="U8" s="7"/>
      <c r="Z8" s="3" t="s">
        <v>780</v>
      </c>
    </row>
    <row r="9" spans="1:26" s="216" customFormat="1" ht="17.149999999999999" customHeight="1">
      <c r="A9" s="215" t="s">
        <v>620</v>
      </c>
      <c r="B9" s="215"/>
      <c r="C9" s="215"/>
      <c r="D9" s="215"/>
      <c r="E9" s="13"/>
      <c r="F9" s="215" t="s">
        <v>2</v>
      </c>
      <c r="G9" s="215"/>
      <c r="H9" s="215"/>
      <c r="I9" s="215"/>
      <c r="J9" s="215"/>
      <c r="K9" s="215"/>
      <c r="L9" s="215"/>
      <c r="M9" s="215"/>
      <c r="N9" s="215"/>
      <c r="O9" s="215"/>
      <c r="P9" s="215"/>
      <c r="Q9" s="13"/>
      <c r="R9" s="215" t="s">
        <v>3</v>
      </c>
      <c r="S9" s="215"/>
      <c r="T9" s="215"/>
      <c r="U9" s="7"/>
      <c r="V9" s="215" t="s">
        <v>4</v>
      </c>
      <c r="W9" s="215"/>
      <c r="X9" s="215"/>
      <c r="Y9" s="215"/>
      <c r="Z9" s="215"/>
    </row>
    <row r="10" spans="1:26" ht="41.5" customHeight="1">
      <c r="A10" s="119" t="s">
        <v>5</v>
      </c>
      <c r="B10" s="119" t="s">
        <v>359</v>
      </c>
      <c r="C10" s="120" t="s">
        <v>7</v>
      </c>
      <c r="D10" s="121"/>
      <c r="E10" s="13"/>
      <c r="F10" s="122" t="s">
        <v>8</v>
      </c>
      <c r="G10" s="122" t="s">
        <v>621</v>
      </c>
      <c r="H10" s="123" t="s">
        <v>622</v>
      </c>
      <c r="I10" s="123" t="s">
        <v>623</v>
      </c>
      <c r="J10" s="123" t="s">
        <v>15</v>
      </c>
      <c r="K10" s="123" t="s">
        <v>16</v>
      </c>
      <c r="L10" s="123" t="s">
        <v>386</v>
      </c>
      <c r="M10" s="123" t="s">
        <v>18</v>
      </c>
      <c r="N10" s="217" t="s">
        <v>624</v>
      </c>
      <c r="O10" s="123" t="s">
        <v>625</v>
      </c>
      <c r="P10" s="123" t="s">
        <v>626</v>
      </c>
      <c r="Q10" s="13"/>
      <c r="R10" s="123" t="s">
        <v>20</v>
      </c>
      <c r="S10" s="123" t="s">
        <v>360</v>
      </c>
      <c r="T10" s="123" t="s">
        <v>361</v>
      </c>
      <c r="V10" s="124" t="s">
        <v>21</v>
      </c>
      <c r="W10" s="124" t="s">
        <v>22</v>
      </c>
      <c r="X10" s="124" t="s">
        <v>23</v>
      </c>
      <c r="Y10" s="124" t="s">
        <v>24</v>
      </c>
      <c r="Z10" s="124" t="s">
        <v>25</v>
      </c>
    </row>
    <row r="11" spans="1:26" s="212" customFormat="1">
      <c r="A11" s="218" t="s">
        <v>26</v>
      </c>
      <c r="B11" s="218"/>
      <c r="C11" s="218"/>
      <c r="D11" s="218"/>
      <c r="E11" s="13"/>
      <c r="F11" s="218"/>
      <c r="G11" s="218"/>
      <c r="H11" s="218"/>
      <c r="I11" s="218"/>
      <c r="J11" s="218"/>
      <c r="K11" s="218"/>
      <c r="L11" s="218"/>
      <c r="M11" s="218"/>
      <c r="N11" s="218"/>
      <c r="O11" s="218"/>
      <c r="P11" s="219"/>
      <c r="Q11" s="13"/>
      <c r="R11" s="218"/>
      <c r="S11" s="218"/>
      <c r="T11" s="218"/>
      <c r="U11" s="7"/>
      <c r="V11" s="218"/>
      <c r="W11" s="218"/>
      <c r="X11" s="218"/>
      <c r="Y11" s="218"/>
      <c r="Z11" s="218"/>
    </row>
    <row r="12" spans="1:26">
      <c r="A12" s="45" t="s">
        <v>627</v>
      </c>
      <c r="B12" s="220" t="s">
        <v>628</v>
      </c>
      <c r="C12" s="47" t="s">
        <v>2148</v>
      </c>
      <c r="D12" s="221"/>
      <c r="E12" s="13"/>
      <c r="F12" s="222">
        <v>0.18</v>
      </c>
      <c r="G12" s="131" t="s">
        <v>2149</v>
      </c>
      <c r="H12" s="222" t="s">
        <v>2150</v>
      </c>
      <c r="I12" s="131">
        <v>173.64880609999847</v>
      </c>
      <c r="J12" s="223">
        <v>75157978.36500001</v>
      </c>
      <c r="K12" s="132">
        <v>10577403</v>
      </c>
      <c r="L12" s="223">
        <v>12673</v>
      </c>
      <c r="M12" s="133">
        <v>1.1827697024793943E-3</v>
      </c>
      <c r="N12" s="224" t="e">
        <v>#N/A</v>
      </c>
      <c r="O12" s="225">
        <v>-1.6689847009735748E-2</v>
      </c>
      <c r="P12" s="226">
        <v>45107</v>
      </c>
      <c r="Q12" s="13"/>
      <c r="R12" s="227">
        <v>7.21</v>
      </c>
      <c r="S12" s="134">
        <v>8.06</v>
      </c>
      <c r="T12" s="227">
        <v>6.96</v>
      </c>
      <c r="V12" s="135">
        <v>1.5256588072122053E-2</v>
      </c>
      <c r="W12" s="228">
        <v>1.980198E-2</v>
      </c>
      <c r="X12" s="135">
        <v>-5.640175E-2</v>
      </c>
      <c r="Y12" s="228">
        <v>9.4660679999999997E-2</v>
      </c>
      <c r="Z12" s="135">
        <v>8.1370739999999997E-2</v>
      </c>
    </row>
    <row r="13" spans="1:26">
      <c r="A13" s="45" t="s">
        <v>629</v>
      </c>
      <c r="B13" s="220" t="s">
        <v>628</v>
      </c>
      <c r="C13" s="47" t="s">
        <v>2151</v>
      </c>
      <c r="D13" s="221"/>
      <c r="E13" s="13"/>
      <c r="F13" s="222">
        <v>0.77</v>
      </c>
      <c r="G13" s="131" t="s">
        <v>2149</v>
      </c>
      <c r="H13" s="222" t="s">
        <v>2152</v>
      </c>
      <c r="I13" s="131">
        <v>9.3566163900000454</v>
      </c>
      <c r="J13" s="223">
        <v>2365970.8925000001</v>
      </c>
      <c r="K13" s="132">
        <v>2352997</v>
      </c>
      <c r="L13" s="223">
        <v>193</v>
      </c>
      <c r="M13" s="133">
        <v>7.2893339529120195E-3</v>
      </c>
      <c r="N13" s="224" t="e">
        <v>#N/A</v>
      </c>
      <c r="O13" s="225">
        <v>-0.10267857142857162</v>
      </c>
      <c r="P13" s="226">
        <v>45107</v>
      </c>
      <c r="Q13" s="13"/>
      <c r="R13" s="227">
        <v>1.0349999999999999</v>
      </c>
      <c r="S13" s="134">
        <v>1.1399999999999999</v>
      </c>
      <c r="T13" s="227">
        <v>0.95499999999999996</v>
      </c>
      <c r="V13" s="135">
        <v>3.3816425120772951E-2</v>
      </c>
      <c r="W13" s="228">
        <v>2.9850750000000002E-2</v>
      </c>
      <c r="X13" s="135">
        <v>-4.1658059999999997E-2</v>
      </c>
      <c r="Y13" s="228">
        <v>8.1751270000000001E-2</v>
      </c>
      <c r="Z13" s="135">
        <v>7.8433379999999997E-2</v>
      </c>
    </row>
    <row r="14" spans="1:26">
      <c r="A14" s="45" t="s">
        <v>630</v>
      </c>
      <c r="B14" s="220" t="s">
        <v>628</v>
      </c>
      <c r="C14" s="47" t="s">
        <v>2153</v>
      </c>
      <c r="D14" s="221"/>
      <c r="E14" s="13"/>
      <c r="F14" s="222">
        <v>0.18</v>
      </c>
      <c r="G14" s="131" t="s">
        <v>2149</v>
      </c>
      <c r="H14" s="222" t="s">
        <v>2154</v>
      </c>
      <c r="I14" s="131">
        <v>68.000770529999727</v>
      </c>
      <c r="J14" s="223">
        <v>50699645.790000007</v>
      </c>
      <c r="K14" s="132">
        <v>5757028</v>
      </c>
      <c r="L14" s="223">
        <v>6167</v>
      </c>
      <c r="M14" s="133">
        <v>8.6096184388805312E-4</v>
      </c>
      <c r="N14" s="224" t="e">
        <v>#N/A</v>
      </c>
      <c r="O14" s="225">
        <v>-2.9900332225913595E-2</v>
      </c>
      <c r="P14" s="226">
        <v>45107</v>
      </c>
      <c r="Q14" s="13"/>
      <c r="R14" s="227">
        <v>8.85</v>
      </c>
      <c r="S14" s="134">
        <v>9.8000000000000007</v>
      </c>
      <c r="T14" s="227">
        <v>8.6</v>
      </c>
      <c r="V14" s="135">
        <v>3.7853107344632771E-2</v>
      </c>
      <c r="W14" s="228">
        <v>1.0273969999999999E-2</v>
      </c>
      <c r="X14" s="135">
        <v>-5.2068979999999997E-3</v>
      </c>
      <c r="Y14" s="228">
        <v>0.1138779</v>
      </c>
      <c r="Z14" s="135">
        <v>6.8811910000000004E-2</v>
      </c>
    </row>
    <row r="15" spans="1:26">
      <c r="A15" s="45" t="s">
        <v>631</v>
      </c>
      <c r="B15" s="220" t="s">
        <v>628</v>
      </c>
      <c r="C15" s="47" t="s">
        <v>2155</v>
      </c>
      <c r="D15" s="221"/>
      <c r="E15" s="13"/>
      <c r="F15" s="222">
        <v>0.13</v>
      </c>
      <c r="G15" s="131" t="s">
        <v>2149</v>
      </c>
      <c r="H15" s="222" t="s">
        <v>2156</v>
      </c>
      <c r="I15" s="131">
        <v>22.738682340000153</v>
      </c>
      <c r="J15" s="223">
        <v>6509444.8149999995</v>
      </c>
      <c r="K15" s="132">
        <v>667951</v>
      </c>
      <c r="L15" s="223">
        <v>483</v>
      </c>
      <c r="M15" s="133">
        <v>5.3034292202275562E-4</v>
      </c>
      <c r="N15" s="224" t="e">
        <v>#N/A</v>
      </c>
      <c r="O15" s="225">
        <v>-7.9021636876764001E-2</v>
      </c>
      <c r="P15" s="226">
        <v>45107</v>
      </c>
      <c r="Q15" s="13"/>
      <c r="R15" s="227">
        <v>9.9700000000000006</v>
      </c>
      <c r="S15" s="134">
        <v>10.41</v>
      </c>
      <c r="T15" s="227">
        <v>9.17</v>
      </c>
      <c r="V15" s="135">
        <v>3.7111334002006016E-2</v>
      </c>
      <c r="W15" s="228">
        <v>1.8386110000000001E-2</v>
      </c>
      <c r="X15" s="135">
        <v>7.4932579999999999E-2</v>
      </c>
      <c r="Y15" s="228">
        <v>0.1296601</v>
      </c>
      <c r="Z15" s="135">
        <v>8.4316720000000012E-2</v>
      </c>
    </row>
    <row r="16" spans="1:26">
      <c r="A16" s="45" t="s">
        <v>632</v>
      </c>
      <c r="B16" s="220" t="s">
        <v>628</v>
      </c>
      <c r="C16" s="75" t="s">
        <v>2157</v>
      </c>
      <c r="D16" s="48"/>
      <c r="E16" s="13"/>
      <c r="F16" s="222">
        <v>0.19</v>
      </c>
      <c r="G16" s="131" t="s">
        <v>2149</v>
      </c>
      <c r="H16" s="222" t="s">
        <v>2158</v>
      </c>
      <c r="I16" s="131">
        <v>79.178331899999861</v>
      </c>
      <c r="J16" s="223">
        <v>12875874.979999999</v>
      </c>
      <c r="K16" s="132">
        <v>7269696</v>
      </c>
      <c r="L16" s="223">
        <v>2027</v>
      </c>
      <c r="M16" s="133">
        <v>5.030931487889273E-3</v>
      </c>
      <c r="N16" s="224" t="e">
        <v>#N/A</v>
      </c>
      <c r="O16" s="225">
        <v>-1.4285714285714235E-2</v>
      </c>
      <c r="P16" s="226">
        <v>45107</v>
      </c>
      <c r="Q16" s="13"/>
      <c r="R16" s="227">
        <v>1.825</v>
      </c>
      <c r="S16" s="134">
        <v>1.905</v>
      </c>
      <c r="T16" s="227">
        <v>1.6</v>
      </c>
      <c r="V16" s="135">
        <v>2.0273972602739731E-2</v>
      </c>
      <c r="W16" s="228">
        <v>5.7971009999999996E-2</v>
      </c>
      <c r="X16" s="135">
        <v>0.11940160000000001</v>
      </c>
      <c r="Y16" s="228">
        <v>0.14526120000000001</v>
      </c>
      <c r="Z16" s="135">
        <v>9.7579809999999989E-2</v>
      </c>
    </row>
    <row r="17" spans="1:26">
      <c r="A17" s="45" t="s">
        <v>633</v>
      </c>
      <c r="B17" s="220" t="s">
        <v>628</v>
      </c>
      <c r="C17" s="75" t="s">
        <v>2159</v>
      </c>
      <c r="D17" s="48"/>
      <c r="E17" s="13"/>
      <c r="F17" s="222" t="s">
        <v>346</v>
      </c>
      <c r="G17" s="131" t="s">
        <v>346</v>
      </c>
      <c r="H17" s="222" t="s">
        <v>2160</v>
      </c>
      <c r="I17" s="131">
        <v>-1.4810974249999971</v>
      </c>
      <c r="J17" s="223">
        <v>1299222.4274999998</v>
      </c>
      <c r="K17" s="132">
        <v>1581908</v>
      </c>
      <c r="L17" s="223">
        <v>299</v>
      </c>
      <c r="M17" s="133">
        <v>1.3702104807275878E-2</v>
      </c>
      <c r="N17" s="224" t="e">
        <v>#N/A</v>
      </c>
      <c r="O17" s="225">
        <v>-1.764705882352946E-2</v>
      </c>
      <c r="P17" s="226">
        <v>45107</v>
      </c>
      <c r="Q17" s="13"/>
      <c r="R17" s="227">
        <v>0.82499999999999996</v>
      </c>
      <c r="S17" s="134">
        <v>0.89</v>
      </c>
      <c r="T17" s="227">
        <v>0.78</v>
      </c>
      <c r="V17" s="135">
        <v>6.3515151515151524E-2</v>
      </c>
      <c r="W17" s="228">
        <v>1.0949530000000001E-2</v>
      </c>
      <c r="X17" s="135">
        <v>0.11260429999999999</v>
      </c>
      <c r="Y17" s="228">
        <v>0.11284169999999999</v>
      </c>
      <c r="Z17" s="135">
        <v>7.4855359999999996E-2</v>
      </c>
    </row>
    <row r="18" spans="1:26">
      <c r="A18" s="45" t="s">
        <v>634</v>
      </c>
      <c r="B18" s="220" t="s">
        <v>628</v>
      </c>
      <c r="C18" s="75" t="s">
        <v>2161</v>
      </c>
      <c r="D18" s="48"/>
      <c r="E18" s="13"/>
      <c r="F18" s="222">
        <v>1</v>
      </c>
      <c r="G18" s="131" t="s">
        <v>2162</v>
      </c>
      <c r="H18" s="222" t="s">
        <v>2163</v>
      </c>
      <c r="I18" s="131">
        <v>14.889090050000013</v>
      </c>
      <c r="J18" s="223">
        <v>2689900.67</v>
      </c>
      <c r="K18" s="132">
        <v>3411612</v>
      </c>
      <c r="L18" s="223">
        <v>776</v>
      </c>
      <c r="M18" s="133">
        <v>1.4320664903664525E-2</v>
      </c>
      <c r="N18" s="224" t="e">
        <v>#N/A</v>
      </c>
      <c r="O18" s="225">
        <v>-9.8557692307692291E-2</v>
      </c>
      <c r="P18" s="226">
        <v>45107</v>
      </c>
      <c r="Q18" s="13"/>
      <c r="R18" s="227">
        <v>0.8</v>
      </c>
      <c r="S18" s="134">
        <v>1.0349999999999999</v>
      </c>
      <c r="T18" s="227">
        <v>0.7</v>
      </c>
      <c r="V18" s="135">
        <v>9.9999999999999992E-2</v>
      </c>
      <c r="W18" s="228">
        <v>6.6666669999999997E-2</v>
      </c>
      <c r="X18" s="135">
        <v>-2.8779579999999999E-2</v>
      </c>
      <c r="Y18" s="228">
        <v>0.1751876</v>
      </c>
      <c r="Z18" s="135">
        <v>-6.1856100000000002E-3</v>
      </c>
    </row>
    <row r="19" spans="1:26">
      <c r="A19" s="45" t="s">
        <v>635</v>
      </c>
      <c r="B19" s="220" t="s">
        <v>628</v>
      </c>
      <c r="C19" s="75" t="s">
        <v>2164</v>
      </c>
      <c r="D19" s="48"/>
      <c r="E19" s="13"/>
      <c r="F19" s="222">
        <v>0.1</v>
      </c>
      <c r="G19" s="131" t="s">
        <v>2149</v>
      </c>
      <c r="H19" s="222" t="s">
        <v>2165</v>
      </c>
      <c r="I19" s="131">
        <v>42.624226749999998</v>
      </c>
      <c r="J19" s="223">
        <v>3619919.3650000002</v>
      </c>
      <c r="K19" s="132">
        <v>127600</v>
      </c>
      <c r="L19" s="223">
        <v>153</v>
      </c>
      <c r="M19" s="133">
        <v>1.6216971899902138E-4</v>
      </c>
      <c r="N19" s="224" t="e">
        <v>#N/A</v>
      </c>
      <c r="O19" s="225">
        <v>-0.24313408723747987</v>
      </c>
      <c r="P19" s="226">
        <v>45107</v>
      </c>
      <c r="Q19" s="13"/>
      <c r="R19" s="227">
        <v>29.72</v>
      </c>
      <c r="S19" s="134">
        <v>32.950000000000003</v>
      </c>
      <c r="T19" s="227">
        <v>27.5</v>
      </c>
      <c r="V19" s="135">
        <v>2.826379542395693E-2</v>
      </c>
      <c r="W19" s="228">
        <v>5.7274989999999998E-2</v>
      </c>
      <c r="X19" s="135">
        <v>4.065146E-2</v>
      </c>
      <c r="Y19" s="228">
        <v>0.1464075</v>
      </c>
      <c r="Z19" s="135">
        <v>2.94554E-2</v>
      </c>
    </row>
    <row r="20" spans="1:26">
      <c r="A20" s="45" t="s">
        <v>636</v>
      </c>
      <c r="B20" s="220" t="s">
        <v>628</v>
      </c>
      <c r="C20" s="75" t="s">
        <v>2166</v>
      </c>
      <c r="D20" s="48"/>
      <c r="E20" s="13"/>
      <c r="F20" s="222">
        <v>0.39</v>
      </c>
      <c r="G20" s="131" t="s">
        <v>2149</v>
      </c>
      <c r="H20" s="222" t="s">
        <v>2167</v>
      </c>
      <c r="I20" s="131">
        <v>26.146443700000049</v>
      </c>
      <c r="J20" s="223">
        <v>7598687.7600000007</v>
      </c>
      <c r="K20" s="132">
        <v>2625403</v>
      </c>
      <c r="L20" s="223">
        <v>1436</v>
      </c>
      <c r="M20" s="133">
        <v>3.4153360825278714E-3</v>
      </c>
      <c r="N20" s="224" t="e">
        <v>#N/A</v>
      </c>
      <c r="O20" s="225">
        <v>-0.10126582278481022</v>
      </c>
      <c r="P20" s="226">
        <v>45107</v>
      </c>
      <c r="Q20" s="13"/>
      <c r="R20" s="227">
        <v>2.94</v>
      </c>
      <c r="S20" s="134">
        <v>3.03</v>
      </c>
      <c r="T20" s="227">
        <v>2.7</v>
      </c>
      <c r="V20" s="135">
        <v>5.1020408163265307E-2</v>
      </c>
      <c r="W20" s="228">
        <v>3.5211269999999996E-2</v>
      </c>
      <c r="X20" s="135">
        <v>7.4681570000000003E-2</v>
      </c>
      <c r="Y20" s="228">
        <v>0.10467019999999999</v>
      </c>
      <c r="Z20" s="135">
        <v>2.9959980000000001E-2</v>
      </c>
    </row>
    <row r="21" spans="1:26">
      <c r="A21" s="45" t="s">
        <v>637</v>
      </c>
      <c r="B21" s="220" t="s">
        <v>628</v>
      </c>
      <c r="C21" s="75" t="s">
        <v>2168</v>
      </c>
      <c r="D21" s="48"/>
      <c r="E21" s="13"/>
      <c r="F21" s="222">
        <v>0.17</v>
      </c>
      <c r="G21" s="131" t="s">
        <v>2149</v>
      </c>
      <c r="H21" s="222" t="s">
        <v>2169</v>
      </c>
      <c r="I21" s="131">
        <v>36.91700500999999</v>
      </c>
      <c r="J21" s="223">
        <v>4985297.1949999994</v>
      </c>
      <c r="K21" s="132">
        <v>1007449</v>
      </c>
      <c r="L21" s="223">
        <v>724</v>
      </c>
      <c r="M21" s="133">
        <v>9.1143810954095572E-4</v>
      </c>
      <c r="N21" s="224" t="e">
        <v>#N/A</v>
      </c>
      <c r="O21" s="225">
        <v>-8.8888888888889017E-2</v>
      </c>
      <c r="P21" s="226">
        <v>45107</v>
      </c>
      <c r="Q21" s="13"/>
      <c r="R21" s="227">
        <v>5.09</v>
      </c>
      <c r="S21" s="134">
        <v>5.2</v>
      </c>
      <c r="T21" s="227">
        <v>4.49</v>
      </c>
      <c r="V21" s="135">
        <v>3.1434184675834975E-2</v>
      </c>
      <c r="W21" s="228">
        <v>3.4552849999999996E-2</v>
      </c>
      <c r="X21" s="135">
        <v>0.11693289999999999</v>
      </c>
      <c r="Y21" s="228">
        <v>0.1182938</v>
      </c>
      <c r="Z21" s="135">
        <v>9.0454609999999991E-2</v>
      </c>
    </row>
    <row r="22" spans="1:26">
      <c r="A22" s="45" t="s">
        <v>638</v>
      </c>
      <c r="B22" s="220" t="s">
        <v>628</v>
      </c>
      <c r="C22" s="75" t="s">
        <v>2170</v>
      </c>
      <c r="D22" s="48"/>
      <c r="E22" s="13"/>
      <c r="F22" s="222">
        <v>1</v>
      </c>
      <c r="G22" s="131" t="s">
        <v>2149</v>
      </c>
      <c r="H22" s="222" t="s">
        <v>2171</v>
      </c>
      <c r="I22" s="131">
        <v>14.212248714999975</v>
      </c>
      <c r="J22" s="223">
        <v>4771757.5724999998</v>
      </c>
      <c r="K22" s="132">
        <v>4287611</v>
      </c>
      <c r="L22" s="223">
        <v>1049</v>
      </c>
      <c r="M22" s="133">
        <v>9.1420277185501071E-3</v>
      </c>
      <c r="N22" s="224" t="e">
        <v>#N/A</v>
      </c>
      <c r="O22" s="225">
        <v>-0.12887920976899736</v>
      </c>
      <c r="P22" s="226">
        <v>45107</v>
      </c>
      <c r="Q22" s="13"/>
      <c r="R22" s="227">
        <v>1.155</v>
      </c>
      <c r="S22" s="134">
        <v>1.2350000000000001</v>
      </c>
      <c r="T22" s="227">
        <v>1.06</v>
      </c>
      <c r="V22" s="135">
        <v>5.627705627705628E-2</v>
      </c>
      <c r="W22" s="228">
        <v>3.125E-2</v>
      </c>
      <c r="X22" s="135">
        <v>4.2273709999999999E-2</v>
      </c>
      <c r="Y22" s="228">
        <v>0.12002890000000001</v>
      </c>
      <c r="Z22" s="135">
        <v>4.3272579999999998E-2</v>
      </c>
    </row>
    <row r="23" spans="1:26">
      <c r="A23" s="45" t="s">
        <v>639</v>
      </c>
      <c r="B23" s="220" t="s">
        <v>640</v>
      </c>
      <c r="C23" s="75" t="s">
        <v>2172</v>
      </c>
      <c r="D23" s="48"/>
      <c r="E23" s="13"/>
      <c r="F23" s="222">
        <v>1.88</v>
      </c>
      <c r="G23" s="131" t="s">
        <v>2149</v>
      </c>
      <c r="H23" s="222" t="s">
        <v>2173</v>
      </c>
      <c r="I23" s="131">
        <v>8.7903205600000032</v>
      </c>
      <c r="J23" s="223">
        <v>1075006.01</v>
      </c>
      <c r="K23" s="132">
        <v>872498</v>
      </c>
      <c r="L23" s="223">
        <v>152</v>
      </c>
      <c r="M23" s="133">
        <v>6.6123380068207659E-3</v>
      </c>
      <c r="N23" s="224" t="e">
        <v>#N/A</v>
      </c>
      <c r="O23" s="225">
        <v>-0.147887323943662</v>
      </c>
      <c r="P23" s="226">
        <v>45107</v>
      </c>
      <c r="Q23" s="13"/>
      <c r="R23" s="227">
        <v>1.31</v>
      </c>
      <c r="S23" s="134">
        <v>1.4350000000000001</v>
      </c>
      <c r="T23" s="227">
        <v>1.1325000000000001</v>
      </c>
      <c r="V23" s="135">
        <v>4.5801526717557245E-2</v>
      </c>
      <c r="W23" s="228">
        <v>8.2644620000000002E-2</v>
      </c>
      <c r="X23" s="135">
        <v>4.0099960000000004E-2</v>
      </c>
      <c r="Y23" s="228">
        <v>0.21982460000000001</v>
      </c>
      <c r="Z23" s="135">
        <v>-2.7316400000000001E-2</v>
      </c>
    </row>
    <row r="24" spans="1:26">
      <c r="A24" s="45" t="s">
        <v>641</v>
      </c>
      <c r="B24" s="220" t="s">
        <v>628</v>
      </c>
      <c r="C24" s="75" t="s">
        <v>2174</v>
      </c>
      <c r="D24" s="48"/>
      <c r="E24" s="13"/>
      <c r="F24" s="222" t="s">
        <v>346</v>
      </c>
      <c r="G24" s="131" t="s">
        <v>2162</v>
      </c>
      <c r="H24" s="222" t="s">
        <v>2175</v>
      </c>
      <c r="I24" s="131">
        <v>3.4907305050000028</v>
      </c>
      <c r="J24" s="223">
        <v>89028.26</v>
      </c>
      <c r="K24" s="132">
        <v>50178</v>
      </c>
      <c r="L24" s="223">
        <v>15</v>
      </c>
      <c r="M24" s="133">
        <v>1.0811893988364578E-3</v>
      </c>
      <c r="N24" s="224" t="e">
        <v>#N/A</v>
      </c>
      <c r="O24" s="225">
        <v>-0.20192307692307698</v>
      </c>
      <c r="P24" s="226">
        <v>45107</v>
      </c>
      <c r="Q24" s="13"/>
      <c r="R24" s="227">
        <v>1.7949999999999999</v>
      </c>
      <c r="S24" s="134">
        <v>1.9450000000000001</v>
      </c>
      <c r="T24" s="227">
        <v>0</v>
      </c>
      <c r="V24" s="135">
        <v>5.2924791086350981E-2</v>
      </c>
      <c r="W24" s="228">
        <v>8.1325299999999989E-2</v>
      </c>
      <c r="X24" s="135">
        <v>0.19087109999999999</v>
      </c>
      <c r="Y24" s="228">
        <v>4.772353E-2</v>
      </c>
      <c r="Z24" s="135">
        <v>7.0844469999999993E-2</v>
      </c>
    </row>
    <row r="25" spans="1:26">
      <c r="A25" s="45" t="s">
        <v>642</v>
      </c>
      <c r="B25" s="220" t="s">
        <v>628</v>
      </c>
      <c r="C25" s="75" t="s">
        <v>2176</v>
      </c>
      <c r="D25" s="48"/>
      <c r="E25" s="13"/>
      <c r="F25" s="222">
        <v>0.65</v>
      </c>
      <c r="G25" s="131" t="s">
        <v>2162</v>
      </c>
      <c r="H25" s="222" t="s">
        <v>2177</v>
      </c>
      <c r="I25" s="131">
        <v>1.0390390600000023</v>
      </c>
      <c r="J25" s="223">
        <v>160184.13</v>
      </c>
      <c r="K25" s="132">
        <v>350313</v>
      </c>
      <c r="L25" s="223">
        <v>31</v>
      </c>
      <c r="M25" s="133">
        <v>6.9451427438540839E-3</v>
      </c>
      <c r="N25" s="224" t="e">
        <v>#N/A</v>
      </c>
      <c r="O25" s="225">
        <v>-0.19499105545617179</v>
      </c>
      <c r="P25" s="226">
        <v>45107</v>
      </c>
      <c r="Q25" s="13"/>
      <c r="R25" s="227">
        <v>0.46</v>
      </c>
      <c r="S25" s="134">
        <v>0.5</v>
      </c>
      <c r="T25" s="227">
        <v>0.43</v>
      </c>
      <c r="V25" s="135">
        <v>5.1086956521739127E-2</v>
      </c>
      <c r="W25" s="228">
        <v>2.2222220000000001E-2</v>
      </c>
      <c r="X25" s="135">
        <v>-7.7423699999999993E-3</v>
      </c>
      <c r="Y25" s="228">
        <v>8.4382529999999997E-2</v>
      </c>
      <c r="Z25" s="135">
        <v>4.6188529999999998E-2</v>
      </c>
    </row>
    <row r="26" spans="1:26">
      <c r="A26" s="45" t="s">
        <v>643</v>
      </c>
      <c r="B26" s="220" t="s">
        <v>628</v>
      </c>
      <c r="C26" s="75" t="s">
        <v>2178</v>
      </c>
      <c r="D26" s="48"/>
      <c r="E26" s="13"/>
      <c r="F26" s="222">
        <v>0.7</v>
      </c>
      <c r="G26" s="131" t="s">
        <v>2149</v>
      </c>
      <c r="H26" s="222" t="s">
        <v>2179</v>
      </c>
      <c r="I26" s="131">
        <v>15.325592399999977</v>
      </c>
      <c r="J26" s="223">
        <v>6763456.9000000004</v>
      </c>
      <c r="K26" s="132">
        <v>2326091</v>
      </c>
      <c r="L26" s="223">
        <v>947</v>
      </c>
      <c r="M26" s="133">
        <v>4.305741998778298E-3</v>
      </c>
      <c r="N26" s="224" t="e">
        <v>#N/A</v>
      </c>
      <c r="O26" s="225">
        <v>-5.841924398625431E-2</v>
      </c>
      <c r="P26" s="226">
        <v>45107</v>
      </c>
      <c r="Q26" s="13"/>
      <c r="R26" s="227">
        <v>2.82</v>
      </c>
      <c r="S26" s="134">
        <v>3.1</v>
      </c>
      <c r="T26" s="227">
        <v>2.63</v>
      </c>
      <c r="V26" s="135">
        <v>3.5460992907801421E-2</v>
      </c>
      <c r="W26" s="228">
        <v>8.458439999999999E-2</v>
      </c>
      <c r="X26" s="135">
        <v>-3.6601889999999998E-2</v>
      </c>
      <c r="Y26" s="228">
        <v>0.1128393</v>
      </c>
      <c r="Z26" s="135">
        <v>8.1308169999999999E-2</v>
      </c>
    </row>
    <row r="27" spans="1:26">
      <c r="A27" s="45" t="s">
        <v>644</v>
      </c>
      <c r="B27" s="220" t="s">
        <v>628</v>
      </c>
      <c r="C27" s="75" t="s">
        <v>2180</v>
      </c>
      <c r="D27" s="48"/>
      <c r="E27" s="13"/>
      <c r="F27" s="222" t="s">
        <v>346</v>
      </c>
      <c r="G27" s="131" t="s">
        <v>346</v>
      </c>
      <c r="H27" s="222" t="s">
        <v>2181</v>
      </c>
      <c r="I27" s="131">
        <v>0.23914501000000163</v>
      </c>
      <c r="J27" s="223">
        <v>323688.82</v>
      </c>
      <c r="K27" s="132">
        <v>424890</v>
      </c>
      <c r="L27" s="223">
        <v>26</v>
      </c>
      <c r="M27" s="133">
        <v>1.5003177966101695E-2</v>
      </c>
      <c r="N27" s="224" t="e">
        <v>#N/A</v>
      </c>
      <c r="O27" s="225">
        <v>-0.20326864147088863</v>
      </c>
      <c r="P27" s="226">
        <v>45107</v>
      </c>
      <c r="Q27" s="13"/>
      <c r="R27" s="227">
        <v>0.79</v>
      </c>
      <c r="S27" s="134">
        <v>0.8</v>
      </c>
      <c r="T27" s="227">
        <v>0.65</v>
      </c>
      <c r="V27" s="135">
        <v>0</v>
      </c>
      <c r="W27" s="228">
        <v>1.282051E-2</v>
      </c>
      <c r="X27" s="135">
        <v>3.2498779999999998E-2</v>
      </c>
      <c r="Y27" s="228">
        <v>0.1765989</v>
      </c>
      <c r="Z27" s="135">
        <v>3.0425279999999999E-2</v>
      </c>
    </row>
    <row r="28" spans="1:26">
      <c r="A28" s="45" t="s">
        <v>645</v>
      </c>
      <c r="B28" s="220" t="s">
        <v>628</v>
      </c>
      <c r="C28" s="75" t="s">
        <v>2182</v>
      </c>
      <c r="D28" s="48"/>
      <c r="E28" s="13"/>
      <c r="F28" s="222" t="s">
        <v>346</v>
      </c>
      <c r="G28" s="131" t="s">
        <v>346</v>
      </c>
      <c r="H28" s="222" t="s">
        <v>2183</v>
      </c>
      <c r="I28" s="131">
        <v>9.3895368000000479E-2</v>
      </c>
      <c r="J28" s="223">
        <v>4595.3779999999997</v>
      </c>
      <c r="K28" s="132">
        <v>54281</v>
      </c>
      <c r="L28" s="223">
        <v>10</v>
      </c>
      <c r="M28" s="133">
        <v>3.933405797101449E-2</v>
      </c>
      <c r="N28" s="224" t="e">
        <v>#N/A</v>
      </c>
      <c r="O28" s="225">
        <v>-0.40579710144927539</v>
      </c>
      <c r="P28" s="226">
        <v>45107</v>
      </c>
      <c r="Q28" s="13"/>
      <c r="R28" s="227">
        <v>8.5999999999999993E-2</v>
      </c>
      <c r="S28" s="134">
        <v>0.25</v>
      </c>
      <c r="T28" s="227">
        <v>7.0000000000000007E-2</v>
      </c>
      <c r="V28" s="135">
        <v>0</v>
      </c>
      <c r="W28" s="228">
        <v>4.8780489999999996E-2</v>
      </c>
      <c r="X28" s="135">
        <v>-0.62407699999999999</v>
      </c>
      <c r="Y28" s="228" t="s">
        <v>346</v>
      </c>
      <c r="Z28" s="135">
        <v>-0.15523899999999999</v>
      </c>
    </row>
    <row r="29" spans="1:26">
      <c r="A29" s="45" t="s">
        <v>646</v>
      </c>
      <c r="B29" s="220" t="s">
        <v>640</v>
      </c>
      <c r="C29" s="75" t="s">
        <v>2184</v>
      </c>
      <c r="D29" s="48"/>
      <c r="E29" s="13"/>
      <c r="F29" s="222">
        <v>1.23</v>
      </c>
      <c r="G29" s="131" t="s">
        <v>2162</v>
      </c>
      <c r="H29" s="222" t="s">
        <v>2185</v>
      </c>
      <c r="I29" s="131">
        <v>51.265339720000028</v>
      </c>
      <c r="J29" s="223">
        <v>5503411.8599999994</v>
      </c>
      <c r="K29" s="132">
        <v>2171744</v>
      </c>
      <c r="L29" s="223">
        <v>1198</v>
      </c>
      <c r="M29" s="133">
        <v>3.7237770271428814E-3</v>
      </c>
      <c r="N29" s="224" t="e">
        <v>#N/A</v>
      </c>
      <c r="O29" s="225">
        <v>-0.12949640287769781</v>
      </c>
      <c r="P29" s="226">
        <v>45107</v>
      </c>
      <c r="Q29" s="13"/>
      <c r="R29" s="227">
        <v>2.62</v>
      </c>
      <c r="S29" s="134">
        <v>2.82</v>
      </c>
      <c r="T29" s="227">
        <v>2.1800000000000002</v>
      </c>
      <c r="V29" s="135">
        <v>4.8172900763358777E-2</v>
      </c>
      <c r="W29" s="228">
        <v>8.2644620000000002E-2</v>
      </c>
      <c r="X29" s="135">
        <v>-3.0012249999999997E-2</v>
      </c>
      <c r="Y29" s="228">
        <v>6.8829599999999991E-2</v>
      </c>
      <c r="Z29" s="135" t="s">
        <v>346</v>
      </c>
    </row>
    <row r="30" spans="1:26">
      <c r="A30" s="45" t="s">
        <v>647</v>
      </c>
      <c r="B30" s="220" t="s">
        <v>628</v>
      </c>
      <c r="C30" s="75" t="s">
        <v>2186</v>
      </c>
      <c r="D30" s="48"/>
      <c r="E30" s="13"/>
      <c r="F30" s="222">
        <v>1</v>
      </c>
      <c r="G30" s="131" t="s">
        <v>2149</v>
      </c>
      <c r="H30" s="222" t="s">
        <v>2187</v>
      </c>
      <c r="I30" s="131">
        <v>15.135533600000024</v>
      </c>
      <c r="J30" s="223">
        <v>4942337.0750000011</v>
      </c>
      <c r="K30" s="132">
        <v>4127756</v>
      </c>
      <c r="L30" s="223">
        <v>805</v>
      </c>
      <c r="M30" s="133">
        <v>9.0528906044389859E-3</v>
      </c>
      <c r="N30" s="224" t="e">
        <v>#N/A</v>
      </c>
      <c r="O30" s="225">
        <v>-0.10177332305319964</v>
      </c>
      <c r="P30" s="226">
        <v>45107</v>
      </c>
      <c r="Q30" s="13"/>
      <c r="R30" s="227">
        <v>1.2050000000000001</v>
      </c>
      <c r="S30" s="134">
        <v>1.45</v>
      </c>
      <c r="T30" s="227">
        <v>1.1000000000000001</v>
      </c>
      <c r="V30" s="135">
        <v>5.0622406639004143E-2</v>
      </c>
      <c r="W30" s="228">
        <v>3.4334759999999999E-2</v>
      </c>
      <c r="X30" s="135">
        <v>8.5203689999999999E-2</v>
      </c>
      <c r="Y30" s="228">
        <v>0.16976500000000003</v>
      </c>
      <c r="Z30" s="135">
        <v>8.3179799999999998E-2</v>
      </c>
    </row>
    <row r="31" spans="1:26">
      <c r="A31" s="45" t="s">
        <v>648</v>
      </c>
      <c r="B31" s="220" t="s">
        <v>628</v>
      </c>
      <c r="C31" s="75" t="s">
        <v>2188</v>
      </c>
      <c r="D31" s="48"/>
      <c r="E31" s="13"/>
      <c r="F31" s="222">
        <v>1</v>
      </c>
      <c r="G31" s="131" t="s">
        <v>2162</v>
      </c>
      <c r="H31" s="222" t="s">
        <v>2189</v>
      </c>
      <c r="I31" s="131">
        <v>88.048301839999681</v>
      </c>
      <c r="J31" s="223">
        <v>30951215.055000003</v>
      </c>
      <c r="K31" s="132">
        <v>20279384</v>
      </c>
      <c r="L31" s="223">
        <v>6033</v>
      </c>
      <c r="M31" s="133">
        <v>1.1698857192304363E-2</v>
      </c>
      <c r="N31" s="224" t="e">
        <v>#N/A</v>
      </c>
      <c r="O31" s="225">
        <v>5.2816901408450745E-2</v>
      </c>
      <c r="P31" s="226">
        <v>45107</v>
      </c>
      <c r="Q31" s="13"/>
      <c r="R31" s="227">
        <v>1.575</v>
      </c>
      <c r="S31" s="134">
        <v>1.885</v>
      </c>
      <c r="T31" s="227">
        <v>1.39</v>
      </c>
      <c r="V31" s="135">
        <v>9.841269841269841E-2</v>
      </c>
      <c r="W31" s="228">
        <v>5.3511709999999997E-2</v>
      </c>
      <c r="X31" s="135">
        <v>-3.0706460000000001E-2</v>
      </c>
      <c r="Y31" s="228">
        <v>4.2360090000000003E-2</v>
      </c>
      <c r="Z31" s="135">
        <v>2.0276599999999999E-2</v>
      </c>
    </row>
    <row r="32" spans="1:26">
      <c r="A32" s="45" t="s">
        <v>649</v>
      </c>
      <c r="B32" s="220" t="s">
        <v>628</v>
      </c>
      <c r="C32" s="75" t="s">
        <v>2190</v>
      </c>
      <c r="D32" s="48"/>
      <c r="E32" s="13"/>
      <c r="F32" s="222">
        <v>0.35</v>
      </c>
      <c r="G32" s="131" t="s">
        <v>2149</v>
      </c>
      <c r="H32" s="222" t="s">
        <v>2191</v>
      </c>
      <c r="I32" s="131">
        <v>-8.1623474100000859</v>
      </c>
      <c r="J32" s="223">
        <v>3902732.9650000003</v>
      </c>
      <c r="K32" s="132">
        <v>772605</v>
      </c>
      <c r="L32" s="223">
        <v>731</v>
      </c>
      <c r="M32" s="133">
        <v>1.3043048873132438E-3</v>
      </c>
      <c r="N32" s="224" t="e">
        <v>#N/A</v>
      </c>
      <c r="O32" s="225">
        <v>5.859375E-3</v>
      </c>
      <c r="P32" s="226">
        <v>45107</v>
      </c>
      <c r="Q32" s="13"/>
      <c r="R32" s="227">
        <v>5.08</v>
      </c>
      <c r="S32" s="134">
        <v>5.49</v>
      </c>
      <c r="T32" s="227">
        <v>4.9000000000000004</v>
      </c>
      <c r="V32" s="135">
        <v>4.0354330708661415E-2</v>
      </c>
      <c r="W32" s="228">
        <v>-1.359223E-2</v>
      </c>
      <c r="X32" s="135">
        <v>2.142235E-2</v>
      </c>
      <c r="Y32" s="228">
        <v>0.10118290000000001</v>
      </c>
      <c r="Z32" s="135">
        <v>7.7059610000000001E-2</v>
      </c>
    </row>
    <row r="33" spans="1:26">
      <c r="A33" s="45" t="s">
        <v>650</v>
      </c>
      <c r="B33" s="220" t="s">
        <v>628</v>
      </c>
      <c r="C33" s="75" t="s">
        <v>2192</v>
      </c>
      <c r="D33" s="48"/>
      <c r="E33" s="13"/>
      <c r="F33" s="222">
        <v>1</v>
      </c>
      <c r="G33" s="131" t="s">
        <v>2162</v>
      </c>
      <c r="H33" s="222" t="s">
        <v>2193</v>
      </c>
      <c r="I33" s="131">
        <v>31.433278099999903</v>
      </c>
      <c r="J33" s="223">
        <v>21237818.932500005</v>
      </c>
      <c r="K33" s="132">
        <v>14551592</v>
      </c>
      <c r="L33" s="223">
        <v>2612</v>
      </c>
      <c r="M33" s="133">
        <v>7.8198629658489394E-3</v>
      </c>
      <c r="N33" s="224" t="e">
        <v>#N/A</v>
      </c>
      <c r="O33" s="225">
        <v>1.7482517482517501E-2</v>
      </c>
      <c r="P33" s="226">
        <v>45107</v>
      </c>
      <c r="Q33" s="13"/>
      <c r="R33" s="227">
        <v>1.48</v>
      </c>
      <c r="S33" s="134">
        <v>1.62</v>
      </c>
      <c r="T33" s="227">
        <v>1.395</v>
      </c>
      <c r="V33" s="135">
        <v>5.7432432432432436E-2</v>
      </c>
      <c r="W33" s="228">
        <v>1.718213E-2</v>
      </c>
      <c r="X33" s="135">
        <v>4.1176740000000003E-2</v>
      </c>
      <c r="Y33" s="228">
        <v>0.17781739999999999</v>
      </c>
      <c r="Z33" s="135">
        <v>0.12428829999999999</v>
      </c>
    </row>
    <row r="34" spans="1:26" s="212" customFormat="1">
      <c r="A34" s="218" t="s">
        <v>36</v>
      </c>
      <c r="B34" s="229"/>
      <c r="C34" s="229"/>
      <c r="D34" s="229"/>
      <c r="E34" s="13"/>
      <c r="F34" s="230"/>
      <c r="G34" s="230"/>
      <c r="H34" s="230"/>
      <c r="I34" s="230"/>
      <c r="J34" s="230"/>
      <c r="K34" s="231"/>
      <c r="L34" s="231"/>
      <c r="M34" s="232"/>
      <c r="N34" s="233"/>
      <c r="Q34" s="13"/>
      <c r="R34" s="234"/>
      <c r="S34" s="234"/>
      <c r="T34" s="234"/>
      <c r="U34" s="7"/>
      <c r="V34" s="235"/>
      <c r="W34" s="236"/>
      <c r="X34" s="236"/>
      <c r="Y34" s="236"/>
      <c r="Z34" s="229"/>
    </row>
    <row r="35" spans="1:26">
      <c r="A35" s="45" t="s">
        <v>651</v>
      </c>
      <c r="B35" s="220" t="s">
        <v>628</v>
      </c>
      <c r="C35" s="47" t="s">
        <v>2194</v>
      </c>
      <c r="D35" s="221"/>
      <c r="E35" s="13"/>
      <c r="F35" s="222" t="s">
        <v>346</v>
      </c>
      <c r="G35" s="131" t="s">
        <v>346</v>
      </c>
      <c r="H35" s="222" t="s">
        <v>2195</v>
      </c>
      <c r="I35" s="131">
        <v>5.241096959999993</v>
      </c>
      <c r="J35" s="223">
        <v>834436.5850000002</v>
      </c>
      <c r="K35" s="132">
        <v>839832</v>
      </c>
      <c r="L35" s="223">
        <v>346</v>
      </c>
      <c r="M35" s="133">
        <v>9.5186671200272015E-3</v>
      </c>
      <c r="N35" s="224" t="e">
        <v>#N/A</v>
      </c>
      <c r="O35" s="225">
        <v>-0.10772987696064618</v>
      </c>
      <c r="P35" s="226">
        <v>45107</v>
      </c>
      <c r="Q35" s="13"/>
      <c r="R35" s="227">
        <v>1.01</v>
      </c>
      <c r="S35" s="134">
        <v>1.27</v>
      </c>
      <c r="T35" s="227">
        <v>0.93</v>
      </c>
      <c r="V35" s="135">
        <v>8.4158415841584164E-2</v>
      </c>
      <c r="W35" s="228">
        <v>6.3157900000000003E-2</v>
      </c>
      <c r="X35" s="135">
        <v>-3.9650439999999995E-2</v>
      </c>
      <c r="Y35" s="228">
        <v>0.1139008</v>
      </c>
      <c r="Z35" s="135">
        <v>7.616858E-2</v>
      </c>
    </row>
    <row r="36" spans="1:26">
      <c r="A36" s="45" t="s">
        <v>652</v>
      </c>
      <c r="B36" s="220" t="s">
        <v>628</v>
      </c>
      <c r="C36" s="75" t="s">
        <v>2196</v>
      </c>
      <c r="D36" s="48"/>
      <c r="E36" s="13"/>
      <c r="F36" s="222">
        <v>1</v>
      </c>
      <c r="G36" s="131" t="s">
        <v>2162</v>
      </c>
      <c r="H36" s="222" t="s">
        <v>2197</v>
      </c>
      <c r="I36" s="131">
        <v>0.22838375400000019</v>
      </c>
      <c r="J36" s="223">
        <v>17958.321</v>
      </c>
      <c r="K36" s="132">
        <v>362336</v>
      </c>
      <c r="L36" s="223">
        <v>17</v>
      </c>
      <c r="M36" s="133">
        <v>9.9270136986301369E-2</v>
      </c>
      <c r="N36" s="224" t="e">
        <v>#N/A</v>
      </c>
      <c r="O36" s="225">
        <v>-1.098901098901095E-2</v>
      </c>
      <c r="P36" s="226">
        <v>45107</v>
      </c>
      <c r="Q36" s="13"/>
      <c r="R36" s="227">
        <v>4.7E-2</v>
      </c>
      <c r="S36" s="134">
        <v>8.1000000000000003E-2</v>
      </c>
      <c r="T36" s="227">
        <v>0.04</v>
      </c>
      <c r="V36" s="135">
        <v>0</v>
      </c>
      <c r="W36" s="228">
        <v>4.4444449999999996E-2</v>
      </c>
      <c r="X36" s="135">
        <v>-0.32711230000000002</v>
      </c>
      <c r="Y36" s="228">
        <v>2.2229459999999999E-2</v>
      </c>
      <c r="Z36" s="135">
        <v>-0.1563128</v>
      </c>
    </row>
    <row r="37" spans="1:26">
      <c r="A37" s="45" t="s">
        <v>653</v>
      </c>
      <c r="B37" s="220" t="s">
        <v>628</v>
      </c>
      <c r="C37" s="75" t="s">
        <v>2198</v>
      </c>
      <c r="D37" s="48"/>
      <c r="E37" s="13"/>
      <c r="F37" s="222">
        <v>1.1100000000000001</v>
      </c>
      <c r="G37" s="131" t="s">
        <v>2162</v>
      </c>
      <c r="H37" s="222" t="s">
        <v>2199</v>
      </c>
      <c r="I37" s="131">
        <v>1.8339088000000008</v>
      </c>
      <c r="J37" s="223">
        <v>304800.21499999997</v>
      </c>
      <c r="K37" s="132">
        <v>277295</v>
      </c>
      <c r="L37" s="223">
        <v>43</v>
      </c>
      <c r="M37" s="133">
        <v>1.3500243427458617E-2</v>
      </c>
      <c r="N37" s="224" t="e">
        <v>#N/A</v>
      </c>
      <c r="O37" s="225">
        <v>-0.18929110105580704</v>
      </c>
      <c r="P37" s="226">
        <v>45107</v>
      </c>
      <c r="Q37" s="13"/>
      <c r="R37" s="227">
        <v>1.1200000000000001</v>
      </c>
      <c r="S37" s="134">
        <v>1.2</v>
      </c>
      <c r="T37" s="227">
        <v>0.88500000000000001</v>
      </c>
      <c r="V37" s="135">
        <v>4.4196428571428567E-2</v>
      </c>
      <c r="W37" s="228">
        <v>0.12</v>
      </c>
      <c r="X37" s="135">
        <v>0.15138080000000001</v>
      </c>
      <c r="Y37" s="228">
        <v>5.4240139999999999E-2</v>
      </c>
      <c r="Z37" s="135">
        <v>8.953607999999999E-2</v>
      </c>
    </row>
    <row r="38" spans="1:26">
      <c r="A38" s="45" t="s">
        <v>654</v>
      </c>
      <c r="B38" s="220" t="s">
        <v>628</v>
      </c>
      <c r="C38" s="75" t="s">
        <v>2200</v>
      </c>
      <c r="D38" s="48"/>
      <c r="E38" s="13"/>
      <c r="F38" s="222">
        <v>1.75</v>
      </c>
      <c r="G38" s="131" t="s">
        <v>2162</v>
      </c>
      <c r="H38" s="222" t="s">
        <v>2201</v>
      </c>
      <c r="I38" s="131">
        <v>17.384302799999983</v>
      </c>
      <c r="J38" s="223">
        <v>4013389.62</v>
      </c>
      <c r="K38" s="132">
        <v>3307576</v>
      </c>
      <c r="L38" s="223">
        <v>1031</v>
      </c>
      <c r="M38" s="133">
        <v>1.7767382896433176E-2</v>
      </c>
      <c r="N38" s="224" t="e">
        <v>#N/A</v>
      </c>
      <c r="O38" s="225">
        <v>-0.26729559748427678</v>
      </c>
      <c r="P38" s="226">
        <v>45107</v>
      </c>
      <c r="Q38" s="13"/>
      <c r="R38" s="227">
        <v>1.2849999999999999</v>
      </c>
      <c r="S38" s="134">
        <v>1.6</v>
      </c>
      <c r="T38" s="227">
        <v>1.07</v>
      </c>
      <c r="V38" s="135">
        <v>5.603112840466927E-2</v>
      </c>
      <c r="W38" s="228">
        <v>0.10300430000000001</v>
      </c>
      <c r="X38" s="135">
        <v>-1.150121E-4</v>
      </c>
      <c r="Y38" s="228">
        <v>0.19245680000000001</v>
      </c>
      <c r="Z38" s="135">
        <v>0.12303739999999999</v>
      </c>
    </row>
    <row r="39" spans="1:26">
      <c r="A39" s="45" t="s">
        <v>655</v>
      </c>
      <c r="B39" s="220" t="s">
        <v>628</v>
      </c>
      <c r="C39" s="75" t="s">
        <v>2202</v>
      </c>
      <c r="D39" s="48"/>
      <c r="E39" s="13"/>
      <c r="F39" s="222" t="s">
        <v>346</v>
      </c>
      <c r="G39" s="131" t="s">
        <v>346</v>
      </c>
      <c r="H39" s="222" t="s">
        <v>2203</v>
      </c>
      <c r="I39" s="131">
        <v>6.9586725599999877</v>
      </c>
      <c r="J39" s="223">
        <v>481485.5799999999</v>
      </c>
      <c r="K39" s="132">
        <v>208064</v>
      </c>
      <c r="L39" s="223">
        <v>120</v>
      </c>
      <c r="M39" s="133">
        <v>2.8139572626453883E-3</v>
      </c>
      <c r="N39" s="224" t="e">
        <v>#N/A</v>
      </c>
      <c r="O39" s="225">
        <v>0.23055614745365438</v>
      </c>
      <c r="P39" s="226">
        <v>45107</v>
      </c>
      <c r="Q39" s="13"/>
      <c r="R39" s="227">
        <v>2.5499999999999998</v>
      </c>
      <c r="S39" s="134">
        <v>2.89</v>
      </c>
      <c r="T39" s="227">
        <v>1.91</v>
      </c>
      <c r="V39" s="135">
        <v>2.3529411764705882E-2</v>
      </c>
      <c r="W39" s="228">
        <v>0.10389609999999999</v>
      </c>
      <c r="X39" s="135">
        <v>0.33129789999999998</v>
      </c>
      <c r="Y39" s="228">
        <v>0.32866280000000003</v>
      </c>
      <c r="Z39" s="135">
        <v>0.1686262</v>
      </c>
    </row>
    <row r="40" spans="1:26">
      <c r="A40" s="45" t="s">
        <v>656</v>
      </c>
      <c r="B40" s="220" t="s">
        <v>628</v>
      </c>
      <c r="C40" s="75" t="s">
        <v>2204</v>
      </c>
      <c r="D40" s="48"/>
      <c r="E40" s="13"/>
      <c r="F40" s="222">
        <v>1</v>
      </c>
      <c r="G40" s="131" t="s">
        <v>2162</v>
      </c>
      <c r="H40" s="222" t="s">
        <v>2205</v>
      </c>
      <c r="I40" s="131">
        <v>3.8860285500000047</v>
      </c>
      <c r="J40" s="223">
        <v>173056.7175</v>
      </c>
      <c r="K40" s="132">
        <v>327179</v>
      </c>
      <c r="L40" s="223">
        <v>66</v>
      </c>
      <c r="M40" s="133">
        <v>1.1479964912280701E-2</v>
      </c>
      <c r="N40" s="224" t="e">
        <v>#N/A</v>
      </c>
      <c r="O40" s="225">
        <v>-0.30147058823529416</v>
      </c>
      <c r="P40" s="226">
        <v>45107</v>
      </c>
      <c r="Q40" s="13"/>
      <c r="R40" s="227">
        <v>0.55000000000000004</v>
      </c>
      <c r="S40" s="134">
        <v>0.66</v>
      </c>
      <c r="T40" s="227">
        <v>0.47</v>
      </c>
      <c r="V40" s="135">
        <v>5.4545454545454536E-2</v>
      </c>
      <c r="W40" s="228">
        <v>0.1578947</v>
      </c>
      <c r="X40" s="135">
        <v>-0.10227130000000001</v>
      </c>
      <c r="Y40" s="228">
        <v>-1.492977E-2</v>
      </c>
      <c r="Z40" s="135">
        <v>-7.0060940000000002E-2</v>
      </c>
    </row>
    <row r="41" spans="1:26">
      <c r="A41" s="45" t="s">
        <v>657</v>
      </c>
      <c r="B41" s="220" t="s">
        <v>628</v>
      </c>
      <c r="C41" s="75" t="s">
        <v>2206</v>
      </c>
      <c r="D41" s="48"/>
      <c r="E41" s="13"/>
      <c r="F41" s="222">
        <v>1</v>
      </c>
      <c r="G41" s="131" t="s">
        <v>2162</v>
      </c>
      <c r="H41" s="222" t="s">
        <v>2207</v>
      </c>
      <c r="I41" s="131">
        <v>1.5035656799999997</v>
      </c>
      <c r="J41" s="223">
        <v>32003.859999999997</v>
      </c>
      <c r="K41" s="132">
        <v>31817</v>
      </c>
      <c r="L41" s="223">
        <v>12</v>
      </c>
      <c r="M41" s="133">
        <v>1.2696328810853951E-3</v>
      </c>
      <c r="N41" s="224" t="e">
        <v>#N/A</v>
      </c>
      <c r="O41" s="225">
        <v>-8.2031250000000111E-2</v>
      </c>
      <c r="P41" s="226">
        <v>45107</v>
      </c>
      <c r="Q41" s="13"/>
      <c r="R41" s="227">
        <v>1.03</v>
      </c>
      <c r="S41" s="134">
        <v>1.06</v>
      </c>
      <c r="T41" s="227">
        <v>0.92</v>
      </c>
      <c r="V41" s="135">
        <v>1.9417475728155338E-2</v>
      </c>
      <c r="W41" s="228">
        <v>9.5744679999999999E-2</v>
      </c>
      <c r="X41" s="135" t="s">
        <v>346</v>
      </c>
      <c r="Y41" s="228" t="s">
        <v>346</v>
      </c>
      <c r="Z41" s="135" t="s">
        <v>346</v>
      </c>
    </row>
    <row r="42" spans="1:26">
      <c r="A42" s="45" t="s">
        <v>658</v>
      </c>
      <c r="B42" s="220" t="s">
        <v>628</v>
      </c>
      <c r="C42" s="75" t="s">
        <v>2208</v>
      </c>
      <c r="D42" s="48"/>
      <c r="E42" s="13"/>
      <c r="F42" s="222">
        <v>1.75</v>
      </c>
      <c r="G42" s="131" t="s">
        <v>2162</v>
      </c>
      <c r="H42" s="222" t="s">
        <v>2209</v>
      </c>
      <c r="I42" s="131">
        <v>2.510436099999994</v>
      </c>
      <c r="J42" s="223">
        <v>396117.12500000006</v>
      </c>
      <c r="K42" s="132">
        <v>434209</v>
      </c>
      <c r="L42" s="223">
        <v>41</v>
      </c>
      <c r="M42" s="133">
        <v>1.0539053398058253E-2</v>
      </c>
      <c r="N42" s="224" t="e">
        <v>#N/A</v>
      </c>
      <c r="O42" s="225">
        <v>-0.14563106796116509</v>
      </c>
      <c r="P42" s="226">
        <v>45107</v>
      </c>
      <c r="Q42" s="13"/>
      <c r="R42" s="227">
        <v>0.94</v>
      </c>
      <c r="S42" s="134">
        <v>0.94</v>
      </c>
      <c r="T42" s="227">
        <v>0.745</v>
      </c>
      <c r="V42" s="135">
        <v>5.797872340425532E-2</v>
      </c>
      <c r="W42" s="228">
        <v>6.8181820000000004E-2</v>
      </c>
      <c r="X42" s="135">
        <v>0.17124110000000001</v>
      </c>
      <c r="Y42" s="228">
        <v>0.12212870000000001</v>
      </c>
      <c r="Z42" s="135">
        <v>8.4606340000000002E-2</v>
      </c>
    </row>
    <row r="43" spans="1:26">
      <c r="A43" s="45" t="s">
        <v>659</v>
      </c>
      <c r="B43" s="220" t="s">
        <v>628</v>
      </c>
      <c r="C43" s="75" t="s">
        <v>2210</v>
      </c>
      <c r="D43" s="48"/>
      <c r="E43" s="13"/>
      <c r="F43" s="222">
        <v>1.25</v>
      </c>
      <c r="G43" s="131" t="s">
        <v>2162</v>
      </c>
      <c r="H43" s="222" t="s">
        <v>2211</v>
      </c>
      <c r="I43" s="131">
        <v>-0.36476407000000027</v>
      </c>
      <c r="J43" s="223">
        <v>569899.39</v>
      </c>
      <c r="K43" s="132">
        <v>841406</v>
      </c>
      <c r="L43" s="223">
        <v>262</v>
      </c>
      <c r="M43" s="133">
        <v>1.7087855402112103E-2</v>
      </c>
      <c r="N43" s="224" t="e">
        <v>#N/A</v>
      </c>
      <c r="O43" s="225">
        <v>-0.16049382716049387</v>
      </c>
      <c r="P43" s="226">
        <v>45107</v>
      </c>
      <c r="Q43" s="13"/>
      <c r="R43" s="227">
        <v>0.69499999999999995</v>
      </c>
      <c r="S43" s="134">
        <v>0.93</v>
      </c>
      <c r="T43" s="227">
        <v>0.64</v>
      </c>
      <c r="V43" s="135">
        <v>0.10791366906474821</v>
      </c>
      <c r="W43" s="228">
        <v>2.205882E-2</v>
      </c>
      <c r="X43" s="135">
        <v>-0.11850040000000001</v>
      </c>
      <c r="Y43" s="228">
        <v>4.3798799999999999E-2</v>
      </c>
      <c r="Z43" s="135">
        <v>-1.691148E-2</v>
      </c>
    </row>
    <row r="44" spans="1:26">
      <c r="A44" s="45" t="s">
        <v>660</v>
      </c>
      <c r="B44" s="220" t="s">
        <v>628</v>
      </c>
      <c r="C44" s="75" t="s">
        <v>2212</v>
      </c>
      <c r="D44" s="48"/>
      <c r="E44" s="13"/>
      <c r="F44" s="222">
        <v>1.25</v>
      </c>
      <c r="G44" s="131" t="s">
        <v>2162</v>
      </c>
      <c r="H44" s="222" t="s">
        <v>2213</v>
      </c>
      <c r="I44" s="131">
        <v>6.0077427199999835</v>
      </c>
      <c r="J44" s="223">
        <v>958078.0199999999</v>
      </c>
      <c r="K44" s="132">
        <v>1349414</v>
      </c>
      <c r="L44" s="223">
        <v>173</v>
      </c>
      <c r="M44" s="133">
        <v>1.3498189456837052E-2</v>
      </c>
      <c r="N44" s="224" t="e">
        <v>#N/A</v>
      </c>
      <c r="O44" s="225">
        <v>-0.15000000000000002</v>
      </c>
      <c r="P44" s="226">
        <v>45107</v>
      </c>
      <c r="Q44" s="13"/>
      <c r="R44" s="227">
        <v>0.72499999999999998</v>
      </c>
      <c r="S44" s="134">
        <v>0.76</v>
      </c>
      <c r="T44" s="227">
        <v>0.65</v>
      </c>
      <c r="V44" s="135">
        <v>6.620689655172414E-2</v>
      </c>
      <c r="W44" s="228">
        <v>6.6176470000000001E-2</v>
      </c>
      <c r="X44" s="135">
        <v>1.118096E-2</v>
      </c>
      <c r="Y44" s="228">
        <v>0.23830310000000002</v>
      </c>
      <c r="Z44" s="135">
        <v>8.8411439999999994E-2</v>
      </c>
    </row>
    <row r="45" spans="1:26">
      <c r="A45" s="45" t="s">
        <v>661</v>
      </c>
      <c r="B45" s="220" t="s">
        <v>628</v>
      </c>
      <c r="C45" s="75" t="s">
        <v>2214</v>
      </c>
      <c r="D45" s="48"/>
      <c r="E45" s="13"/>
      <c r="F45" s="222" t="s">
        <v>346</v>
      </c>
      <c r="G45" s="131" t="s">
        <v>2149</v>
      </c>
      <c r="H45" s="222" t="s">
        <v>2215</v>
      </c>
      <c r="I45" s="131">
        <v>11.383014699999988</v>
      </c>
      <c r="J45" s="223">
        <v>19503984.012500003</v>
      </c>
      <c r="K45" s="132">
        <v>20466048</v>
      </c>
      <c r="L45" s="223">
        <v>389</v>
      </c>
      <c r="M45" s="133">
        <v>9.1264428093645489E-2</v>
      </c>
      <c r="N45" s="224" t="e">
        <v>#N/A</v>
      </c>
      <c r="O45" s="225">
        <v>-6.4999999999999947E-2</v>
      </c>
      <c r="P45" s="226">
        <v>45107</v>
      </c>
      <c r="Q45" s="13"/>
      <c r="R45" s="227">
        <v>0.98499999999999999</v>
      </c>
      <c r="S45" s="134">
        <v>1</v>
      </c>
      <c r="T45" s="227">
        <v>0.88500000000000001</v>
      </c>
      <c r="V45" s="135">
        <v>5.1776649746192893E-2</v>
      </c>
      <c r="W45" s="228">
        <v>5.347594E-2</v>
      </c>
      <c r="X45" s="135">
        <v>9.6476080000000006E-2</v>
      </c>
      <c r="Y45" s="228">
        <v>0.1522492</v>
      </c>
      <c r="Z45" s="135">
        <v>3.9154209999999995E-2</v>
      </c>
    </row>
    <row r="46" spans="1:26">
      <c r="A46" s="45" t="s">
        <v>662</v>
      </c>
      <c r="B46" s="220" t="s">
        <v>628</v>
      </c>
      <c r="C46" s="75" t="s">
        <v>2216</v>
      </c>
      <c r="D46" s="48"/>
      <c r="E46" s="13"/>
      <c r="F46" s="222">
        <v>1.25</v>
      </c>
      <c r="G46" s="131" t="s">
        <v>2162</v>
      </c>
      <c r="H46" s="222" t="s">
        <v>2217</v>
      </c>
      <c r="I46" s="131">
        <v>6.5132635750000034</v>
      </c>
      <c r="J46" s="223">
        <v>505946.85500000004</v>
      </c>
      <c r="K46" s="132">
        <v>505922</v>
      </c>
      <c r="L46" s="223">
        <v>79</v>
      </c>
      <c r="M46" s="133">
        <v>5.7806444241316271E-3</v>
      </c>
      <c r="N46" s="224" t="e">
        <v>#N/A</v>
      </c>
      <c r="O46" s="225">
        <v>1.1378002528444897E-2</v>
      </c>
      <c r="P46" s="226">
        <v>45107</v>
      </c>
      <c r="Q46" s="13"/>
      <c r="R46" s="227">
        <v>1.0449999999999999</v>
      </c>
      <c r="S46" s="134">
        <v>1.4</v>
      </c>
      <c r="T46" s="227">
        <v>0.95</v>
      </c>
      <c r="V46" s="135">
        <v>6.6985645933014371E-2</v>
      </c>
      <c r="W46" s="228">
        <v>8.2901550000000004E-2</v>
      </c>
      <c r="X46" s="135">
        <v>-9.1058649999999991E-2</v>
      </c>
      <c r="Y46" s="228">
        <v>-4.5563760000000002E-2</v>
      </c>
      <c r="Z46" s="135">
        <v>1.8489199999999997E-2</v>
      </c>
    </row>
    <row r="47" spans="1:26">
      <c r="A47" s="45" t="s">
        <v>663</v>
      </c>
      <c r="B47" s="220" t="s">
        <v>628</v>
      </c>
      <c r="C47" s="75" t="s">
        <v>2218</v>
      </c>
      <c r="D47" s="48"/>
      <c r="E47" s="13"/>
      <c r="F47" s="222">
        <v>1.5</v>
      </c>
      <c r="G47" s="131" t="s">
        <v>2149</v>
      </c>
      <c r="H47" s="222" t="s">
        <v>2219</v>
      </c>
      <c r="I47" s="131">
        <v>1.3869306900000051</v>
      </c>
      <c r="J47" s="223">
        <v>34421.990000000005</v>
      </c>
      <c r="K47" s="132">
        <v>53353</v>
      </c>
      <c r="L47" s="223">
        <v>31</v>
      </c>
      <c r="M47" s="133">
        <v>8.8099405548216646E-4</v>
      </c>
      <c r="N47" s="224" t="e">
        <v>#N/A</v>
      </c>
      <c r="O47" s="225">
        <v>-0.32509505703422059</v>
      </c>
      <c r="P47" s="226">
        <v>45107</v>
      </c>
      <c r="Q47" s="13"/>
      <c r="R47" s="227">
        <v>0.65500000000000003</v>
      </c>
      <c r="S47" s="134">
        <v>0.77</v>
      </c>
      <c r="T47" s="227">
        <v>0.57999999999999996</v>
      </c>
      <c r="V47" s="135">
        <v>0</v>
      </c>
      <c r="W47" s="228">
        <v>2.34375E-2</v>
      </c>
      <c r="X47" s="135">
        <v>-8.9808590000000008E-2</v>
      </c>
      <c r="Y47" s="228" t="s">
        <v>346</v>
      </c>
      <c r="Z47" s="135" t="s">
        <v>346</v>
      </c>
    </row>
    <row r="48" spans="1:26" ht="14.15" customHeight="1">
      <c r="A48" s="45" t="s">
        <v>664</v>
      </c>
      <c r="B48" s="220" t="s">
        <v>628</v>
      </c>
      <c r="C48" s="75" t="s">
        <v>2220</v>
      </c>
      <c r="D48" s="48"/>
      <c r="E48" s="13"/>
      <c r="F48" s="222">
        <v>1</v>
      </c>
      <c r="G48" s="131" t="s">
        <v>2162</v>
      </c>
      <c r="H48" s="222" t="s">
        <v>2221</v>
      </c>
      <c r="I48" s="131">
        <v>3.6090379800000041</v>
      </c>
      <c r="J48" s="223">
        <v>4455796.2275</v>
      </c>
      <c r="K48" s="132">
        <v>2315656</v>
      </c>
      <c r="L48" s="223">
        <v>694</v>
      </c>
      <c r="M48" s="133">
        <v>1.9640848176420696E-2</v>
      </c>
      <c r="N48" s="224" t="e">
        <v>#N/A</v>
      </c>
      <c r="O48" s="225">
        <v>-0.13557779799818015</v>
      </c>
      <c r="P48" s="226">
        <v>45107</v>
      </c>
      <c r="Q48" s="13"/>
      <c r="R48" s="227">
        <v>1.96</v>
      </c>
      <c r="S48" s="134">
        <v>2.13</v>
      </c>
      <c r="T48" s="227">
        <v>1.7250000000000001</v>
      </c>
      <c r="V48" s="135">
        <v>4.7448979591836742E-2</v>
      </c>
      <c r="W48" s="228">
        <v>5.3182699999999999E-2</v>
      </c>
      <c r="X48" s="135">
        <v>7.1195620000000001E-2</v>
      </c>
      <c r="Y48" s="228">
        <v>0.21252770000000001</v>
      </c>
      <c r="Z48" s="135">
        <v>6.6402420000000004E-2</v>
      </c>
    </row>
    <row r="49" spans="1:26">
      <c r="A49" s="45" t="s">
        <v>665</v>
      </c>
      <c r="B49" s="220" t="s">
        <v>628</v>
      </c>
      <c r="C49" s="75" t="s">
        <v>2222</v>
      </c>
      <c r="D49" s="48"/>
      <c r="E49" s="13"/>
      <c r="F49" s="222">
        <v>1.25</v>
      </c>
      <c r="G49" s="131" t="s">
        <v>2162</v>
      </c>
      <c r="H49" s="222" t="s">
        <v>2223</v>
      </c>
      <c r="I49" s="131">
        <v>3.4783629999999999</v>
      </c>
      <c r="J49" s="223">
        <v>480484.49</v>
      </c>
      <c r="K49" s="132">
        <v>757088</v>
      </c>
      <c r="L49" s="223">
        <v>171</v>
      </c>
      <c r="M49" s="133">
        <v>8.3711632021229547E-3</v>
      </c>
      <c r="N49" s="224" t="e">
        <v>#N/A</v>
      </c>
      <c r="O49" s="225">
        <v>-0.17196608373078959</v>
      </c>
      <c r="P49" s="226">
        <v>45107</v>
      </c>
      <c r="Q49" s="13"/>
      <c r="R49" s="227">
        <v>0.65</v>
      </c>
      <c r="S49" s="134">
        <v>0.8</v>
      </c>
      <c r="T49" s="227">
        <v>0.59499999999999997</v>
      </c>
      <c r="V49" s="135">
        <v>8.4615384615384606E-2</v>
      </c>
      <c r="W49" s="228">
        <v>0.04</v>
      </c>
      <c r="X49" s="135">
        <v>-2.308872E-2</v>
      </c>
      <c r="Y49" s="228">
        <v>0.16456140000000002</v>
      </c>
      <c r="Z49" s="135">
        <v>3.1179459999999999E-2</v>
      </c>
    </row>
    <row r="50" spans="1:26">
      <c r="A50" s="45" t="s">
        <v>666</v>
      </c>
      <c r="B50" s="220" t="s">
        <v>628</v>
      </c>
      <c r="C50" s="75" t="s">
        <v>2224</v>
      </c>
      <c r="D50" s="48"/>
      <c r="E50" s="13"/>
      <c r="F50" s="222">
        <v>1</v>
      </c>
      <c r="G50" s="131" t="s">
        <v>2162</v>
      </c>
      <c r="H50" s="222" t="s">
        <v>2225</v>
      </c>
      <c r="I50" s="131">
        <v>14.061959799999983</v>
      </c>
      <c r="J50" s="223">
        <v>3664309.1374999997</v>
      </c>
      <c r="K50" s="132">
        <v>3309073</v>
      </c>
      <c r="L50" s="223">
        <v>835</v>
      </c>
      <c r="M50" s="133">
        <v>1.45774140969163E-2</v>
      </c>
      <c r="N50" s="224" t="e">
        <v>#N/A</v>
      </c>
      <c r="O50" s="225">
        <v>0.13978494623655924</v>
      </c>
      <c r="P50" s="226">
        <v>45107</v>
      </c>
      <c r="Q50" s="13"/>
      <c r="R50" s="227">
        <v>1.1299999999999999</v>
      </c>
      <c r="S50" s="134">
        <v>1.5349999999999999</v>
      </c>
      <c r="T50" s="227">
        <v>0.99</v>
      </c>
      <c r="V50" s="135">
        <v>8.8495575221238951E-2</v>
      </c>
      <c r="W50" s="228">
        <v>6.6037739999999998E-2</v>
      </c>
      <c r="X50" s="135">
        <v>-6.852345E-2</v>
      </c>
      <c r="Y50" s="228">
        <v>3.443504E-2</v>
      </c>
      <c r="Z50" s="135">
        <v>2.9372699999999998E-2</v>
      </c>
    </row>
    <row r="51" spans="1:26">
      <c r="A51" s="45" t="s">
        <v>667</v>
      </c>
      <c r="B51" s="220" t="s">
        <v>628</v>
      </c>
      <c r="C51" s="75" t="s">
        <v>2226</v>
      </c>
      <c r="D51" s="48"/>
      <c r="E51" s="13"/>
      <c r="F51" s="222">
        <v>1</v>
      </c>
      <c r="G51" s="131" t="s">
        <v>2162</v>
      </c>
      <c r="H51" s="222" t="s">
        <v>2227</v>
      </c>
      <c r="I51" s="131">
        <v>17.933293455000044</v>
      </c>
      <c r="J51" s="223">
        <v>2787532.1300000004</v>
      </c>
      <c r="K51" s="132">
        <v>1915318</v>
      </c>
      <c r="L51" s="223">
        <v>779</v>
      </c>
      <c r="M51" s="133">
        <v>6.0724707523540792E-3</v>
      </c>
      <c r="N51" s="224" t="e">
        <v>#N/A</v>
      </c>
      <c r="O51" s="225">
        <v>8.4615384615384537E-2</v>
      </c>
      <c r="P51" s="226">
        <v>45107</v>
      </c>
      <c r="Q51" s="13"/>
      <c r="R51" s="227">
        <v>1.4950000000000001</v>
      </c>
      <c r="S51" s="134">
        <v>1.7849999999999999</v>
      </c>
      <c r="T51" s="227">
        <v>1.3049999999999999</v>
      </c>
      <c r="V51" s="135">
        <v>6.8561872909698993E-2</v>
      </c>
      <c r="W51" s="228">
        <v>6.0283689999999994E-2</v>
      </c>
      <c r="X51" s="135">
        <v>5.0166849999999999E-2</v>
      </c>
      <c r="Y51" s="228">
        <v>0.1312555</v>
      </c>
      <c r="Z51" s="135">
        <v>9.9608139999999998E-2</v>
      </c>
    </row>
    <row r="52" spans="1:26" s="212" customFormat="1">
      <c r="A52" s="218" t="s">
        <v>54</v>
      </c>
      <c r="B52" s="229"/>
      <c r="C52" s="229"/>
      <c r="D52" s="229"/>
      <c r="E52" s="13"/>
      <c r="F52" s="230"/>
      <c r="G52" s="230"/>
      <c r="H52" s="230"/>
      <c r="I52" s="230"/>
      <c r="J52" s="230"/>
      <c r="K52" s="231"/>
      <c r="L52" s="231"/>
      <c r="M52" s="232"/>
      <c r="N52" s="233"/>
      <c r="O52" s="237"/>
      <c r="P52" s="237"/>
      <c r="Q52" s="237"/>
      <c r="R52" s="234"/>
      <c r="S52" s="234"/>
      <c r="T52" s="234"/>
      <c r="U52" s="7"/>
      <c r="V52" s="235"/>
      <c r="W52" s="236"/>
      <c r="X52" s="236"/>
      <c r="Y52" s="236"/>
      <c r="Z52" s="229"/>
    </row>
    <row r="53" spans="1:26">
      <c r="A53" s="45" t="s">
        <v>668</v>
      </c>
      <c r="B53" s="220" t="s">
        <v>628</v>
      </c>
      <c r="C53" s="75" t="s">
        <v>2228</v>
      </c>
      <c r="D53" s="48"/>
      <c r="E53" s="13"/>
      <c r="F53" s="222">
        <v>1.2</v>
      </c>
      <c r="G53" s="131" t="s">
        <v>2162</v>
      </c>
      <c r="H53" s="222" t="s">
        <v>2229</v>
      </c>
      <c r="I53" s="131">
        <v>8.7844258350000075</v>
      </c>
      <c r="J53" s="223">
        <v>2959727.52</v>
      </c>
      <c r="K53" s="132">
        <v>2875241</v>
      </c>
      <c r="L53" s="223">
        <v>671</v>
      </c>
      <c r="M53" s="133">
        <v>1.3895423352020105E-2</v>
      </c>
      <c r="N53" s="224" t="e">
        <v>#N/A</v>
      </c>
      <c r="O53" s="225">
        <v>-0.17479674796747979</v>
      </c>
      <c r="P53" s="226">
        <v>45107</v>
      </c>
      <c r="Q53" s="13"/>
      <c r="R53" s="227">
        <v>1.06</v>
      </c>
      <c r="S53" s="134">
        <v>1.1299999999999999</v>
      </c>
      <c r="T53" s="227">
        <v>0.98499999999999999</v>
      </c>
      <c r="V53" s="135">
        <v>4.2452830188679243E-2</v>
      </c>
      <c r="W53" s="228">
        <v>4.4334970000000001E-2</v>
      </c>
      <c r="X53" s="135">
        <v>2.7963479999999999E-2</v>
      </c>
      <c r="Y53" s="228">
        <v>0.1823351</v>
      </c>
      <c r="Z53" s="135">
        <v>0.1108368</v>
      </c>
    </row>
    <row r="54" spans="1:26">
      <c r="A54" s="45" t="s">
        <v>669</v>
      </c>
      <c r="B54" s="220" t="s">
        <v>628</v>
      </c>
      <c r="C54" s="75" t="s">
        <v>2230</v>
      </c>
      <c r="D54" s="48"/>
      <c r="E54" s="13"/>
      <c r="F54" s="222">
        <v>1.25</v>
      </c>
      <c r="G54" s="131" t="s">
        <v>2162</v>
      </c>
      <c r="H54" s="222" t="s">
        <v>2231</v>
      </c>
      <c r="I54" s="131">
        <v>0.72890418500000242</v>
      </c>
      <c r="J54" s="223">
        <v>314784.02500000002</v>
      </c>
      <c r="K54" s="132">
        <v>276950</v>
      </c>
      <c r="L54" s="223">
        <v>59</v>
      </c>
      <c r="M54" s="133">
        <v>7.2291829809449232E-3</v>
      </c>
      <c r="N54" s="224" t="e">
        <v>#N/A</v>
      </c>
      <c r="O54" s="225">
        <v>-0.11671924290220814</v>
      </c>
      <c r="P54" s="226">
        <v>45107</v>
      </c>
      <c r="Q54" s="13"/>
      <c r="R54" s="227">
        <v>1.1499999999999999</v>
      </c>
      <c r="S54" s="134">
        <v>1.165</v>
      </c>
      <c r="T54" s="227">
        <v>0.90500000000000003</v>
      </c>
      <c r="V54" s="135">
        <v>1.7391304347826087E-2</v>
      </c>
      <c r="W54" s="228">
        <v>3.4889780000000002E-2</v>
      </c>
      <c r="X54" s="135">
        <v>0.14106840000000001</v>
      </c>
      <c r="Y54" s="228">
        <v>0.16033349999999999</v>
      </c>
      <c r="Z54" s="135">
        <v>0.11822539999999999</v>
      </c>
    </row>
    <row r="55" spans="1:26">
      <c r="A55" s="45" t="s">
        <v>670</v>
      </c>
      <c r="B55" s="220" t="s">
        <v>628</v>
      </c>
      <c r="C55" s="75" t="s">
        <v>2232</v>
      </c>
      <c r="D55" s="48"/>
      <c r="E55" s="13"/>
      <c r="F55" s="222">
        <v>0.8</v>
      </c>
      <c r="G55" s="131" t="s">
        <v>2149</v>
      </c>
      <c r="H55" s="222" t="s">
        <v>2233</v>
      </c>
      <c r="I55" s="131">
        <v>-12.637246600000024</v>
      </c>
      <c r="J55" s="223">
        <v>14592541.929999998</v>
      </c>
      <c r="K55" s="132">
        <v>11691892</v>
      </c>
      <c r="L55" s="223">
        <v>2020</v>
      </c>
      <c r="M55" s="133">
        <v>1.4803048757327526E-2</v>
      </c>
      <c r="N55" s="224" t="e">
        <v>#N/A</v>
      </c>
      <c r="O55" s="225">
        <v>0.22115384615384603</v>
      </c>
      <c r="P55" s="226">
        <v>45107</v>
      </c>
      <c r="Q55" s="13"/>
      <c r="R55" s="227">
        <v>1.25</v>
      </c>
      <c r="S55" s="134">
        <v>1.28</v>
      </c>
      <c r="T55" s="227">
        <v>1.145</v>
      </c>
      <c r="V55" s="135">
        <v>5.2799999999999993E-2</v>
      </c>
      <c r="W55" s="228">
        <v>-9.5613049999999991E-3</v>
      </c>
      <c r="X55" s="135">
        <v>0.12461069999999999</v>
      </c>
      <c r="Y55" s="228">
        <v>0.15533420000000001</v>
      </c>
      <c r="Z55" s="135">
        <v>0.1276504</v>
      </c>
    </row>
    <row r="56" spans="1:26">
      <c r="A56" s="45" t="s">
        <v>671</v>
      </c>
      <c r="B56" s="220" t="s">
        <v>628</v>
      </c>
      <c r="C56" s="75" t="s">
        <v>2234</v>
      </c>
      <c r="D56" s="48"/>
      <c r="E56" s="13"/>
      <c r="F56" s="222">
        <v>0.75</v>
      </c>
      <c r="G56" s="131" t="s">
        <v>2162</v>
      </c>
      <c r="H56" s="222" t="s">
        <v>2235</v>
      </c>
      <c r="I56" s="131">
        <v>3.703192</v>
      </c>
      <c r="J56" s="223">
        <v>721188.0425000001</v>
      </c>
      <c r="K56" s="132">
        <v>1434416</v>
      </c>
      <c r="L56" s="223">
        <v>109</v>
      </c>
      <c r="M56" s="133">
        <v>1.5083238696109358E-2</v>
      </c>
      <c r="N56" s="224" t="e">
        <v>#N/A</v>
      </c>
      <c r="O56" s="225">
        <v>-0.32299012693935114</v>
      </c>
      <c r="P56" s="226">
        <v>45107</v>
      </c>
      <c r="Q56" s="13"/>
      <c r="R56" s="227">
        <v>0.5</v>
      </c>
      <c r="S56" s="134">
        <v>0.57999999999999996</v>
      </c>
      <c r="T56" s="227">
        <v>0.46</v>
      </c>
      <c r="V56" s="135">
        <v>4.9000000000000002E-2</v>
      </c>
      <c r="W56" s="228">
        <v>4.1666670000000003E-2</v>
      </c>
      <c r="X56" s="135">
        <v>-7.7404459999999998E-3</v>
      </c>
      <c r="Y56" s="228">
        <v>8.223395E-2</v>
      </c>
      <c r="Z56" s="135">
        <v>-9.7304339999999996E-3</v>
      </c>
    </row>
    <row r="57" spans="1:26">
      <c r="A57" s="45" t="s">
        <v>672</v>
      </c>
      <c r="B57" s="220" t="s">
        <v>628</v>
      </c>
      <c r="C57" s="75" t="s">
        <v>2236</v>
      </c>
      <c r="D57" s="48"/>
      <c r="E57" s="13"/>
      <c r="F57" s="222">
        <v>1</v>
      </c>
      <c r="G57" s="131" t="s">
        <v>2162</v>
      </c>
      <c r="H57" s="222" t="s">
        <v>2237</v>
      </c>
      <c r="I57" s="131">
        <v>4.1287566649999921</v>
      </c>
      <c r="J57" s="223">
        <v>954337.68499999994</v>
      </c>
      <c r="K57" s="132">
        <v>1360138</v>
      </c>
      <c r="L57" s="223">
        <v>187</v>
      </c>
      <c r="M57" s="133">
        <v>2.5164440333024975E-2</v>
      </c>
      <c r="N57" s="224" t="e">
        <v>#N/A</v>
      </c>
      <c r="O57" s="225">
        <v>-0.10135135135135132</v>
      </c>
      <c r="P57" s="226">
        <v>45107</v>
      </c>
      <c r="Q57" s="13"/>
      <c r="R57" s="227">
        <v>0.71</v>
      </c>
      <c r="S57" s="134">
        <v>0.96499999999999997</v>
      </c>
      <c r="T57" s="227">
        <v>0.64500000000000002</v>
      </c>
      <c r="V57" s="135">
        <v>8.4507042253521125E-2</v>
      </c>
      <c r="W57" s="228">
        <v>6.7669170000000001E-2</v>
      </c>
      <c r="X57" s="135">
        <v>-3.6045229999999998E-2</v>
      </c>
      <c r="Y57" s="228">
        <v>-1.1507620000000001E-2</v>
      </c>
      <c r="Z57" s="135">
        <v>-9.2428110000000001E-3</v>
      </c>
    </row>
    <row r="58" spans="1:26">
      <c r="A58" s="45" t="s">
        <v>673</v>
      </c>
      <c r="B58" s="220" t="s">
        <v>628</v>
      </c>
      <c r="C58" s="75" t="s">
        <v>2238</v>
      </c>
      <c r="D58" s="48"/>
      <c r="E58" s="13"/>
      <c r="F58" s="222">
        <v>1</v>
      </c>
      <c r="G58" s="131" t="s">
        <v>2162</v>
      </c>
      <c r="H58" s="222" t="s">
        <v>2239</v>
      </c>
      <c r="I58" s="131">
        <v>8.1056592450000053</v>
      </c>
      <c r="J58" s="223">
        <v>3139063.4324999996</v>
      </c>
      <c r="K58" s="132">
        <v>3158508</v>
      </c>
      <c r="L58" s="223">
        <v>532</v>
      </c>
      <c r="M58" s="133">
        <v>1.7191030316224896E-2</v>
      </c>
      <c r="N58" s="224" t="e">
        <v>#N/A</v>
      </c>
      <c r="O58" s="225">
        <v>-0.16666666666666663</v>
      </c>
      <c r="P58" s="226">
        <v>45107</v>
      </c>
      <c r="Q58" s="13"/>
      <c r="R58" s="227">
        <v>1.02</v>
      </c>
      <c r="S58" s="134">
        <v>1.07</v>
      </c>
      <c r="T58" s="227">
        <v>0.93500000000000005</v>
      </c>
      <c r="V58" s="135">
        <v>3.4313725490196081E-2</v>
      </c>
      <c r="W58" s="228">
        <v>4.6153849999999996E-2</v>
      </c>
      <c r="X58" s="135">
        <v>2.7105169999999998E-2</v>
      </c>
      <c r="Y58" s="228" t="s">
        <v>346</v>
      </c>
      <c r="Z58" s="135" t="s">
        <v>346</v>
      </c>
    </row>
    <row r="59" spans="1:26">
      <c r="A59" s="218" t="s">
        <v>88</v>
      </c>
      <c r="B59" s="229"/>
      <c r="C59" s="229"/>
      <c r="D59" s="229"/>
      <c r="E59" s="13"/>
      <c r="F59" s="230"/>
      <c r="G59" s="230"/>
      <c r="H59" s="230"/>
      <c r="I59" s="230"/>
      <c r="J59" s="230"/>
      <c r="K59" s="231"/>
      <c r="L59" s="231"/>
      <c r="M59" s="232"/>
      <c r="N59" s="233"/>
      <c r="O59" s="237"/>
      <c r="P59" s="237"/>
      <c r="Q59" s="13"/>
      <c r="R59" s="234"/>
      <c r="S59" s="234"/>
      <c r="T59" s="234"/>
      <c r="V59" s="235"/>
      <c r="W59" s="236"/>
      <c r="X59" s="236"/>
      <c r="Y59" s="236"/>
      <c r="Z59" s="229"/>
    </row>
    <row r="60" spans="1:26" s="212" customFormat="1">
      <c r="A60" s="45" t="s">
        <v>674</v>
      </c>
      <c r="B60" s="220" t="s">
        <v>640</v>
      </c>
      <c r="C60" s="75" t="s">
        <v>2240</v>
      </c>
      <c r="D60" s="48"/>
      <c r="E60" s="13"/>
      <c r="F60" s="222">
        <v>1.33</v>
      </c>
      <c r="G60" s="131" t="s">
        <v>2149</v>
      </c>
      <c r="H60" s="222" t="s">
        <v>2241</v>
      </c>
      <c r="I60" s="131">
        <v>0</v>
      </c>
      <c r="J60" s="223">
        <v>0</v>
      </c>
      <c r="K60" s="132">
        <v>0</v>
      </c>
      <c r="L60" s="223">
        <v>0</v>
      </c>
      <c r="M60" s="133">
        <v>0</v>
      </c>
      <c r="N60" s="224" t="e">
        <v>#N/A</v>
      </c>
      <c r="O60" s="225">
        <v>-7.663896583564167E-2</v>
      </c>
      <c r="P60" s="226">
        <v>45107</v>
      </c>
      <c r="Q60" s="13"/>
      <c r="R60" s="227">
        <v>0.1</v>
      </c>
      <c r="S60" s="134">
        <v>0.105</v>
      </c>
      <c r="T60" s="227">
        <v>0.09</v>
      </c>
      <c r="U60" s="7"/>
      <c r="V60" s="135">
        <v>0</v>
      </c>
      <c r="W60" s="228" t="s">
        <v>346</v>
      </c>
      <c r="X60" s="135" t="s">
        <v>346</v>
      </c>
      <c r="Y60" s="228" t="s">
        <v>346</v>
      </c>
      <c r="Z60" s="135" t="s">
        <v>346</v>
      </c>
    </row>
    <row r="61" spans="1:26">
      <c r="A61" s="45" t="s">
        <v>675</v>
      </c>
      <c r="B61" s="220" t="s">
        <v>628</v>
      </c>
      <c r="C61" s="75" t="s">
        <v>2242</v>
      </c>
      <c r="D61" s="48"/>
      <c r="E61" s="13"/>
      <c r="F61" s="222">
        <v>1</v>
      </c>
      <c r="G61" s="131" t="s">
        <v>2149</v>
      </c>
      <c r="H61" s="222" t="s">
        <v>2243</v>
      </c>
      <c r="I61" s="131">
        <v>15.851737879999995</v>
      </c>
      <c r="J61" s="223">
        <v>5604609.9450000003</v>
      </c>
      <c r="K61" s="132">
        <v>4715416</v>
      </c>
      <c r="L61" s="223">
        <v>662</v>
      </c>
      <c r="M61" s="133">
        <v>9.9157102302596997E-3</v>
      </c>
      <c r="N61" s="224" t="e">
        <v>#N/A</v>
      </c>
      <c r="O61" s="225">
        <v>-0.19717627517475267</v>
      </c>
      <c r="P61" s="226">
        <v>45107</v>
      </c>
      <c r="Q61" s="13"/>
      <c r="R61" s="227">
        <v>1.2</v>
      </c>
      <c r="S61" s="134">
        <v>1.2450000000000001</v>
      </c>
      <c r="T61" s="227">
        <v>1.095</v>
      </c>
      <c r="V61" s="135">
        <v>5.8333333333333341E-2</v>
      </c>
      <c r="W61" s="228">
        <v>3.4482760000000001E-2</v>
      </c>
      <c r="X61" s="135">
        <v>9.0002399999999996E-2</v>
      </c>
      <c r="Y61" s="228">
        <v>5.3418539999999994E-2</v>
      </c>
      <c r="Z61" s="135">
        <v>9.0231170000000006E-3</v>
      </c>
    </row>
    <row r="62" spans="1:26">
      <c r="A62" s="45" t="s">
        <v>676</v>
      </c>
      <c r="B62" s="220" t="s">
        <v>628</v>
      </c>
      <c r="C62" s="75" t="s">
        <v>2244</v>
      </c>
      <c r="D62" s="48"/>
      <c r="E62" s="13"/>
      <c r="F62" s="222">
        <v>1.25</v>
      </c>
      <c r="G62" s="131" t="s">
        <v>2162</v>
      </c>
      <c r="H62" s="222" t="s">
        <v>2245</v>
      </c>
      <c r="I62" s="131">
        <v>1.0257405199999958</v>
      </c>
      <c r="J62" s="223">
        <v>421297.90250000003</v>
      </c>
      <c r="K62" s="132">
        <v>518136</v>
      </c>
      <c r="L62" s="223">
        <v>68</v>
      </c>
      <c r="M62" s="133">
        <v>2.0342991755005889E-2</v>
      </c>
      <c r="N62" s="224" t="e">
        <v>#N/A</v>
      </c>
      <c r="O62" s="225">
        <v>-0.18707448430037588</v>
      </c>
      <c r="P62" s="226">
        <v>45107</v>
      </c>
      <c r="Q62" s="13"/>
      <c r="R62" s="227">
        <v>0.84</v>
      </c>
      <c r="S62" s="134">
        <v>0.98499999999999999</v>
      </c>
      <c r="T62" s="227">
        <v>0.78</v>
      </c>
      <c r="V62" s="135">
        <v>0</v>
      </c>
      <c r="W62" s="228">
        <v>0.05</v>
      </c>
      <c r="X62" s="135">
        <v>-5.5882340000000003E-2</v>
      </c>
      <c r="Y62" s="228">
        <v>-4.436731E-2</v>
      </c>
      <c r="Z62" s="135">
        <v>1.5972649999999998E-2</v>
      </c>
    </row>
    <row r="63" spans="1:26">
      <c r="A63" s="45" t="s">
        <v>677</v>
      </c>
      <c r="B63" s="220" t="s">
        <v>628</v>
      </c>
      <c r="C63" s="75" t="s">
        <v>2246</v>
      </c>
      <c r="D63" s="48"/>
      <c r="E63" s="13"/>
      <c r="F63" s="222">
        <v>0.85</v>
      </c>
      <c r="G63" s="131" t="s">
        <v>2149</v>
      </c>
      <c r="H63" s="222" t="s">
        <v>2247</v>
      </c>
      <c r="I63" s="131">
        <v>-0.10723159000000358</v>
      </c>
      <c r="J63" s="223">
        <v>485267.57</v>
      </c>
      <c r="K63" s="132">
        <v>201628</v>
      </c>
      <c r="L63" s="223">
        <v>35</v>
      </c>
      <c r="M63" s="133">
        <v>7.5828506957502824E-3</v>
      </c>
      <c r="N63" s="224" t="e">
        <v>#N/A</v>
      </c>
      <c r="O63" s="225">
        <v>-0.31830829159710616</v>
      </c>
      <c r="P63" s="226">
        <v>45107</v>
      </c>
      <c r="Q63" s="13"/>
      <c r="R63" s="227">
        <v>2.41</v>
      </c>
      <c r="S63" s="134">
        <v>2.68</v>
      </c>
      <c r="T63" s="227">
        <v>2.1</v>
      </c>
      <c r="V63" s="135">
        <v>0</v>
      </c>
      <c r="W63" s="228">
        <v>-3.2128520000000001E-2</v>
      </c>
      <c r="X63" s="135">
        <v>3.414449E-2</v>
      </c>
      <c r="Y63" s="228">
        <v>7.6845120000000003E-2</v>
      </c>
      <c r="Z63" s="135">
        <v>3.286828E-2</v>
      </c>
    </row>
    <row r="64" spans="1:26">
      <c r="A64" s="45" t="s">
        <v>678</v>
      </c>
      <c r="B64" s="220" t="s">
        <v>628</v>
      </c>
      <c r="C64" s="75" t="s">
        <v>2248</v>
      </c>
      <c r="D64" s="48"/>
      <c r="E64" s="13"/>
      <c r="F64" s="222" t="s">
        <v>346</v>
      </c>
      <c r="G64" s="131" t="s">
        <v>2149</v>
      </c>
      <c r="H64" s="222" t="s">
        <v>2249</v>
      </c>
      <c r="I64" s="131">
        <v>0</v>
      </c>
      <c r="J64" s="223">
        <v>2294449.3299999996</v>
      </c>
      <c r="K64" s="132">
        <v>2035904</v>
      </c>
      <c r="L64" s="223">
        <v>320</v>
      </c>
      <c r="M64" s="133">
        <v>1.0302115170529298E-2</v>
      </c>
      <c r="N64" s="224" t="e">
        <v>#N/A</v>
      </c>
      <c r="O64" s="225">
        <v>-6.3406547865727303E-2</v>
      </c>
      <c r="P64" s="226">
        <v>45107</v>
      </c>
      <c r="Q64" s="13"/>
      <c r="R64" s="227">
        <v>1.1299999999999999</v>
      </c>
      <c r="S64" s="134">
        <v>1.2</v>
      </c>
      <c r="T64" s="227">
        <v>1.0249999999999999</v>
      </c>
      <c r="V64" s="135">
        <v>5.8407079646017705E-2</v>
      </c>
      <c r="W64" s="228">
        <v>0</v>
      </c>
      <c r="X64" s="135">
        <v>6.3397620000000002E-2</v>
      </c>
      <c r="Y64" s="228">
        <v>0.14209170000000002</v>
      </c>
      <c r="Z64" s="135">
        <v>9.0068470000000012E-2</v>
      </c>
    </row>
    <row r="65" spans="1:26">
      <c r="A65" s="45" t="s">
        <v>679</v>
      </c>
      <c r="B65" s="220" t="s">
        <v>628</v>
      </c>
      <c r="C65" s="75" t="s">
        <v>2250</v>
      </c>
      <c r="D65" s="48"/>
      <c r="E65" s="13"/>
      <c r="F65" s="222">
        <v>1.77</v>
      </c>
      <c r="G65" s="131" t="s">
        <v>2162</v>
      </c>
      <c r="H65" s="222" t="s">
        <v>2251</v>
      </c>
      <c r="I65" s="131">
        <v>10.273712240000009</v>
      </c>
      <c r="J65" s="223">
        <v>3518163.3400000003</v>
      </c>
      <c r="K65" s="132">
        <v>3356323</v>
      </c>
      <c r="L65" s="223">
        <v>447</v>
      </c>
      <c r="M65" s="133">
        <v>1.2269953206112452E-2</v>
      </c>
      <c r="N65" s="224" t="e">
        <v>#N/A</v>
      </c>
      <c r="O65" s="225">
        <v>-0.18326693227091628</v>
      </c>
      <c r="P65" s="226">
        <v>45107</v>
      </c>
      <c r="Q65" s="13"/>
      <c r="R65" s="227">
        <v>1.0649999999999999</v>
      </c>
      <c r="S65" s="134">
        <v>1.135</v>
      </c>
      <c r="T65" s="227">
        <v>0.83</v>
      </c>
      <c r="V65" s="135">
        <v>5.0704225352112685E-2</v>
      </c>
      <c r="W65" s="228">
        <v>3.9024389999999999E-2</v>
      </c>
      <c r="X65" s="135">
        <v>0.14531090000000002</v>
      </c>
      <c r="Y65" s="228">
        <v>7.3150649999999998E-2</v>
      </c>
      <c r="Z65" s="135">
        <v>5.6705930000000002E-2</v>
      </c>
    </row>
    <row r="66" spans="1:26">
      <c r="A66" s="45" t="s">
        <v>680</v>
      </c>
      <c r="B66" s="220" t="s">
        <v>640</v>
      </c>
      <c r="C66" s="75" t="s">
        <v>2252</v>
      </c>
      <c r="D66" s="48"/>
      <c r="E66" s="13"/>
      <c r="F66" s="222" t="s">
        <v>346</v>
      </c>
      <c r="G66" s="131" t="s">
        <v>346</v>
      </c>
      <c r="H66" s="222" t="s">
        <v>2253</v>
      </c>
      <c r="I66" s="131">
        <v>2.8407678300000057</v>
      </c>
      <c r="J66" s="223">
        <v>130336.07500000001</v>
      </c>
      <c r="K66" s="132">
        <v>100998</v>
      </c>
      <c r="L66" s="223">
        <v>43</v>
      </c>
      <c r="M66" s="133">
        <v>2.387659574468085E-3</v>
      </c>
      <c r="N66" s="224" t="e">
        <v>#N/A</v>
      </c>
      <c r="O66" s="225">
        <v>-0.219704166101235</v>
      </c>
      <c r="P66" s="226">
        <v>45107</v>
      </c>
      <c r="Q66" s="13"/>
      <c r="R66" s="227">
        <v>1.34</v>
      </c>
      <c r="S66" s="134">
        <v>1.44</v>
      </c>
      <c r="T66" s="227">
        <v>1.05</v>
      </c>
      <c r="V66" s="135">
        <v>5.281865671641791E-2</v>
      </c>
      <c r="W66" s="228">
        <v>7.2000000000000008E-2</v>
      </c>
      <c r="X66" s="135">
        <v>7.2484699999999999E-2</v>
      </c>
      <c r="Y66" s="228">
        <v>0.15359159999999999</v>
      </c>
      <c r="Z66" s="135">
        <v>0.2099955</v>
      </c>
    </row>
    <row r="67" spans="1:26">
      <c r="A67" s="45" t="s">
        <v>681</v>
      </c>
      <c r="B67" s="220" t="s">
        <v>628</v>
      </c>
      <c r="C67" s="75" t="s">
        <v>2254</v>
      </c>
      <c r="D67" s="48"/>
      <c r="E67" s="13"/>
      <c r="F67" s="222">
        <v>1.5</v>
      </c>
      <c r="G67" s="131" t="s">
        <v>2162</v>
      </c>
      <c r="H67" s="222" t="s">
        <v>2255</v>
      </c>
      <c r="I67" s="131">
        <v>-0.70575387499999997</v>
      </c>
      <c r="J67" s="223">
        <v>435562.81</v>
      </c>
      <c r="K67" s="132">
        <v>1002345</v>
      </c>
      <c r="L67" s="223">
        <v>115</v>
      </c>
      <c r="M67" s="133">
        <v>1.6324837133550488E-2</v>
      </c>
      <c r="N67" s="224" t="e">
        <v>#N/A</v>
      </c>
      <c r="O67" s="225">
        <v>-0.30047694753577103</v>
      </c>
      <c r="P67" s="226">
        <v>45107</v>
      </c>
      <c r="Q67" s="13"/>
      <c r="R67" s="227">
        <v>0.435</v>
      </c>
      <c r="S67" s="134">
        <v>0.51500000000000001</v>
      </c>
      <c r="T67" s="227">
        <v>0.42499999999999999</v>
      </c>
      <c r="V67" s="135">
        <v>3.4482758620689655E-2</v>
      </c>
      <c r="W67" s="228">
        <v>-1.136364E-2</v>
      </c>
      <c r="X67" s="135">
        <v>6.5018099999999995E-2</v>
      </c>
      <c r="Y67" s="228">
        <v>2.9961790000000002E-2</v>
      </c>
      <c r="Z67" s="135">
        <v>0.10140969999999999</v>
      </c>
    </row>
    <row r="68" spans="1:26">
      <c r="A68" s="45" t="s">
        <v>682</v>
      </c>
      <c r="B68" s="220" t="s">
        <v>628</v>
      </c>
      <c r="C68" s="75" t="s">
        <v>2256</v>
      </c>
      <c r="D68" s="48"/>
      <c r="E68" s="13"/>
      <c r="F68" s="222">
        <v>0.4</v>
      </c>
      <c r="G68" s="131" t="s">
        <v>2149</v>
      </c>
      <c r="H68" s="222" t="s">
        <v>2257</v>
      </c>
      <c r="I68" s="131">
        <v>125.52598891999983</v>
      </c>
      <c r="J68" s="223">
        <v>24062273.700000003</v>
      </c>
      <c r="K68" s="132">
        <v>8794549</v>
      </c>
      <c r="L68" s="223">
        <v>1635</v>
      </c>
      <c r="M68" s="133">
        <v>5.2690366065544303E-3</v>
      </c>
      <c r="N68" s="224" t="e">
        <v>#N/A</v>
      </c>
      <c r="O68" s="225">
        <v>-0.21718658034137728</v>
      </c>
      <c r="P68" s="226">
        <v>45107</v>
      </c>
      <c r="Q68" s="13"/>
      <c r="R68" s="227">
        <v>2.88</v>
      </c>
      <c r="S68" s="134">
        <v>2.93</v>
      </c>
      <c r="T68" s="227">
        <v>2.2200000000000002</v>
      </c>
      <c r="V68" s="135">
        <v>2.9513888888888892E-2</v>
      </c>
      <c r="W68" s="228">
        <v>8.2706769999999985E-2</v>
      </c>
      <c r="X68" s="135">
        <v>0.18865120000000002</v>
      </c>
      <c r="Y68" s="228">
        <v>6.7624329999999996E-2</v>
      </c>
      <c r="Z68" s="135">
        <v>6.4659220000000003E-2</v>
      </c>
    </row>
    <row r="69" spans="1:26">
      <c r="A69" s="45" t="s">
        <v>683</v>
      </c>
      <c r="B69" s="220" t="s">
        <v>640</v>
      </c>
      <c r="C69" s="75" t="s">
        <v>2258</v>
      </c>
      <c r="D69" s="48"/>
      <c r="E69" s="13"/>
      <c r="F69" s="222">
        <v>1.35</v>
      </c>
      <c r="G69" s="131" t="s">
        <v>2162</v>
      </c>
      <c r="H69" s="222" t="s">
        <v>2259</v>
      </c>
      <c r="I69" s="131">
        <v>65.661594614999771</v>
      </c>
      <c r="J69" s="223">
        <v>68065393.850000024</v>
      </c>
      <c r="K69" s="132">
        <v>40985195</v>
      </c>
      <c r="L69" s="223">
        <v>6661</v>
      </c>
      <c r="M69" s="133">
        <v>1.6587420978930414E-2</v>
      </c>
      <c r="N69" s="224" t="e">
        <v>#N/A</v>
      </c>
      <c r="O69" s="225">
        <v>-0.14507772020725396</v>
      </c>
      <c r="P69" s="226">
        <v>45107</v>
      </c>
      <c r="Q69" s="13"/>
      <c r="R69" s="227">
        <v>1.6950000000000001</v>
      </c>
      <c r="S69" s="134">
        <v>1.73</v>
      </c>
      <c r="T69" s="227">
        <v>1.2649999999999999</v>
      </c>
      <c r="V69" s="135">
        <v>4.3362831858407079E-2</v>
      </c>
      <c r="W69" s="228">
        <v>5.0528160000000003E-2</v>
      </c>
      <c r="X69" s="135">
        <v>0.22953220000000002</v>
      </c>
      <c r="Y69" s="228" t="s">
        <v>346</v>
      </c>
      <c r="Z69" s="135" t="s">
        <v>346</v>
      </c>
    </row>
    <row r="70" spans="1:26">
      <c r="A70" s="45" t="s">
        <v>684</v>
      </c>
      <c r="B70" s="220" t="s">
        <v>628</v>
      </c>
      <c r="C70" s="75" t="s">
        <v>2260</v>
      </c>
      <c r="D70" s="48"/>
      <c r="E70" s="13"/>
      <c r="F70" s="222">
        <v>1</v>
      </c>
      <c r="G70" s="131" t="s">
        <v>2162</v>
      </c>
      <c r="H70" s="222" t="s">
        <v>2261</v>
      </c>
      <c r="I70" s="131">
        <v>34.723625910000088</v>
      </c>
      <c r="J70" s="223">
        <v>8624397.7275000028</v>
      </c>
      <c r="K70" s="132">
        <v>4702847</v>
      </c>
      <c r="L70" s="223">
        <v>1382</v>
      </c>
      <c r="M70" s="133">
        <v>6.1893410368108652E-3</v>
      </c>
      <c r="N70" s="224" t="e">
        <v>#N/A</v>
      </c>
      <c r="O70" s="225">
        <v>-1.6566014737658619E-2</v>
      </c>
      <c r="P70" s="226">
        <v>45107</v>
      </c>
      <c r="Q70" s="13"/>
      <c r="R70" s="227">
        <v>1.86</v>
      </c>
      <c r="S70" s="134">
        <v>1.96</v>
      </c>
      <c r="T70" s="227">
        <v>1.42</v>
      </c>
      <c r="V70" s="135">
        <v>5.3763440860215055E-2</v>
      </c>
      <c r="W70" s="228">
        <v>4.7887329999999999E-2</v>
      </c>
      <c r="X70" s="135">
        <v>0.31046940000000001</v>
      </c>
      <c r="Y70" s="228">
        <v>0.3684113</v>
      </c>
      <c r="Z70" s="135">
        <v>0.14793620000000002</v>
      </c>
    </row>
    <row r="71" spans="1:26">
      <c r="A71" s="45" t="s">
        <v>685</v>
      </c>
      <c r="B71" s="220" t="s">
        <v>628</v>
      </c>
      <c r="C71" s="75" t="s">
        <v>2262</v>
      </c>
      <c r="D71" s="48"/>
      <c r="E71" s="13"/>
      <c r="F71" s="222">
        <v>1.1000000000000001</v>
      </c>
      <c r="G71" s="131" t="s">
        <v>2162</v>
      </c>
      <c r="H71" s="222" t="s">
        <v>2263</v>
      </c>
      <c r="I71" s="131">
        <v>17.731327379999996</v>
      </c>
      <c r="J71" s="223">
        <v>5477165.6399999997</v>
      </c>
      <c r="K71" s="132">
        <v>4274409</v>
      </c>
      <c r="L71" s="223">
        <v>590</v>
      </c>
      <c r="M71" s="133">
        <v>1.0957494424363608E-2</v>
      </c>
      <c r="N71" s="224" t="e">
        <v>#N/A</v>
      </c>
      <c r="O71" s="225">
        <v>-0.18725407985551179</v>
      </c>
      <c r="P71" s="226">
        <v>45107</v>
      </c>
      <c r="Q71" s="13"/>
      <c r="R71" s="227">
        <v>1.32</v>
      </c>
      <c r="S71" s="134">
        <v>1.4</v>
      </c>
      <c r="T71" s="227">
        <v>1.1499999999999999</v>
      </c>
      <c r="V71" s="135">
        <v>4.5454545454545449E-2</v>
      </c>
      <c r="W71" s="228">
        <v>4.7619049999999996E-2</v>
      </c>
      <c r="X71" s="135">
        <v>6.618839E-2</v>
      </c>
      <c r="Y71" s="228">
        <v>8.4204570000000006E-2</v>
      </c>
      <c r="Z71" s="135">
        <v>-3.5273979999999997E-3</v>
      </c>
    </row>
    <row r="72" spans="1:26">
      <c r="A72" s="45" t="s">
        <v>686</v>
      </c>
      <c r="B72" s="220" t="s">
        <v>628</v>
      </c>
      <c r="C72" s="75" t="s">
        <v>2264</v>
      </c>
      <c r="D72" s="48"/>
      <c r="E72" s="13"/>
      <c r="F72" s="222">
        <v>1.5</v>
      </c>
      <c r="G72" s="131" t="s">
        <v>2162</v>
      </c>
      <c r="H72" s="222" t="s">
        <v>2265</v>
      </c>
      <c r="I72" s="131">
        <v>31.848581750000001</v>
      </c>
      <c r="J72" s="223">
        <v>16175556.917500002</v>
      </c>
      <c r="K72" s="132">
        <v>9499496</v>
      </c>
      <c r="L72" s="223">
        <v>2230</v>
      </c>
      <c r="M72" s="133">
        <v>1.6204107532751092E-2</v>
      </c>
      <c r="N72" s="224" t="e">
        <v>#N/A</v>
      </c>
      <c r="O72" s="225">
        <v>-0.18341708542713564</v>
      </c>
      <c r="P72" s="226">
        <v>45107</v>
      </c>
      <c r="Q72" s="13"/>
      <c r="R72" s="227">
        <v>1.73</v>
      </c>
      <c r="S72" s="134">
        <v>1.8</v>
      </c>
      <c r="T72" s="227">
        <v>1.345</v>
      </c>
      <c r="V72" s="135">
        <v>5.2023121387283239E-2</v>
      </c>
      <c r="W72" s="228">
        <v>6.461538E-2</v>
      </c>
      <c r="X72" s="135">
        <v>0.16979140000000001</v>
      </c>
      <c r="Y72" s="228">
        <v>4.013605E-2</v>
      </c>
      <c r="Z72" s="135">
        <v>-2.07396E-2</v>
      </c>
    </row>
    <row r="73" spans="1:26">
      <c r="A73" s="45" t="s">
        <v>687</v>
      </c>
      <c r="B73" s="220" t="s">
        <v>628</v>
      </c>
      <c r="C73" s="75" t="s">
        <v>2266</v>
      </c>
      <c r="D73" s="48"/>
      <c r="E73" s="13"/>
      <c r="F73" s="222">
        <v>1.25</v>
      </c>
      <c r="G73" s="131" t="s">
        <v>2162</v>
      </c>
      <c r="H73" s="222" t="s">
        <v>2267</v>
      </c>
      <c r="I73" s="131">
        <v>51.228096610000016</v>
      </c>
      <c r="J73" s="223">
        <v>8577137.4500000011</v>
      </c>
      <c r="K73" s="132">
        <v>4484358</v>
      </c>
      <c r="L73" s="223">
        <v>1058</v>
      </c>
      <c r="M73" s="133">
        <v>6.3464781556489616E-3</v>
      </c>
      <c r="N73" s="224" t="e">
        <v>#N/A</v>
      </c>
      <c r="O73" s="225">
        <v>-0.18640350877192979</v>
      </c>
      <c r="P73" s="226">
        <v>45107</v>
      </c>
      <c r="Q73" s="13"/>
      <c r="R73" s="227">
        <v>2</v>
      </c>
      <c r="S73" s="134">
        <v>2.09</v>
      </c>
      <c r="T73" s="227">
        <v>1.71</v>
      </c>
      <c r="V73" s="135">
        <v>5.6250000000000001E-2</v>
      </c>
      <c r="W73" s="228">
        <v>7.8167109999999998E-2</v>
      </c>
      <c r="X73" s="135">
        <v>0.1131495</v>
      </c>
      <c r="Y73" s="228">
        <v>6.9908499999999998E-2</v>
      </c>
      <c r="Z73" s="135">
        <v>3.3063530000000001E-2</v>
      </c>
    </row>
    <row r="74" spans="1:26">
      <c r="A74" s="45" t="s">
        <v>688</v>
      </c>
      <c r="B74" s="220" t="s">
        <v>628</v>
      </c>
      <c r="C74" s="75" t="s">
        <v>2268</v>
      </c>
      <c r="D74" s="48"/>
      <c r="E74" s="13"/>
      <c r="F74" s="222">
        <v>0.5</v>
      </c>
      <c r="G74" s="131" t="s">
        <v>2162</v>
      </c>
      <c r="H74" s="222" t="s">
        <v>2269</v>
      </c>
      <c r="I74" s="131">
        <v>0</v>
      </c>
      <c r="J74" s="223">
        <v>9117.4950000000008</v>
      </c>
      <c r="K74" s="132">
        <v>30045</v>
      </c>
      <c r="L74" s="223">
        <v>18</v>
      </c>
      <c r="M74" s="133">
        <v>1.7481235817769244E-4</v>
      </c>
      <c r="N74" s="224" t="e">
        <v>#N/A</v>
      </c>
      <c r="O74" s="225">
        <v>-0.24802110817941958</v>
      </c>
      <c r="P74" s="226">
        <v>45107</v>
      </c>
      <c r="Q74" s="13"/>
      <c r="R74" s="227">
        <v>0.30499999999999999</v>
      </c>
      <c r="S74" s="134">
        <v>0.35499999999999998</v>
      </c>
      <c r="T74" s="227">
        <v>0.26</v>
      </c>
      <c r="V74" s="135">
        <v>0</v>
      </c>
      <c r="W74" s="228">
        <v>0</v>
      </c>
      <c r="X74" s="135">
        <v>8.8778159999999995E-2</v>
      </c>
      <c r="Y74" s="228">
        <v>0.1510388</v>
      </c>
      <c r="Z74" s="135">
        <v>-5.5107389999999999E-2</v>
      </c>
    </row>
    <row r="75" spans="1:26">
      <c r="A75" s="218" t="s">
        <v>119</v>
      </c>
      <c r="B75" s="229"/>
      <c r="C75" s="229"/>
      <c r="D75" s="229"/>
      <c r="E75" s="13"/>
      <c r="F75" s="230"/>
      <c r="G75" s="230"/>
      <c r="H75" s="230"/>
      <c r="I75" s="230"/>
      <c r="J75" s="231"/>
      <c r="K75" s="231"/>
      <c r="L75" s="231"/>
      <c r="M75" s="232"/>
      <c r="N75" s="233"/>
      <c r="O75" s="237"/>
      <c r="P75" s="237"/>
      <c r="Q75" s="13"/>
      <c r="R75" s="234"/>
      <c r="S75" s="234"/>
      <c r="T75" s="234"/>
      <c r="V75" s="235"/>
      <c r="W75" s="236"/>
      <c r="X75" s="236"/>
      <c r="Y75" s="236"/>
      <c r="Z75" s="229"/>
    </row>
    <row r="76" spans="1:26" s="212" customFormat="1">
      <c r="A76" s="45" t="s">
        <v>689</v>
      </c>
      <c r="B76" s="220" t="s">
        <v>628</v>
      </c>
      <c r="C76" s="75" t="s">
        <v>2270</v>
      </c>
      <c r="D76" s="48"/>
      <c r="E76" s="13"/>
      <c r="F76" s="222" t="s">
        <v>346</v>
      </c>
      <c r="G76" s="131">
        <v>0</v>
      </c>
      <c r="H76" s="222" t="s">
        <v>2271</v>
      </c>
      <c r="I76" s="131">
        <v>-2.8588479199999979</v>
      </c>
      <c r="J76" s="223">
        <v>20912</v>
      </c>
      <c r="K76" s="132">
        <v>853725</v>
      </c>
      <c r="L76" s="223">
        <v>44</v>
      </c>
      <c r="M76" s="133">
        <v>0.10861641221374045</v>
      </c>
      <c r="N76" s="224" t="e">
        <v>#N/A</v>
      </c>
      <c r="O76" s="225">
        <v>-0.55489614243323437</v>
      </c>
      <c r="P76" s="226">
        <v>45107</v>
      </c>
      <c r="Q76" s="13"/>
      <c r="R76" s="227">
        <v>2.2000000000000002E-2</v>
      </c>
      <c r="S76" s="134">
        <v>8.199999999999999E-2</v>
      </c>
      <c r="T76" s="227">
        <v>0.02</v>
      </c>
      <c r="U76" s="7"/>
      <c r="V76" s="135">
        <v>0</v>
      </c>
      <c r="W76" s="228">
        <v>-0.26666669999999998</v>
      </c>
      <c r="X76" s="135">
        <v>-0.72305850000000005</v>
      </c>
      <c r="Y76" s="228">
        <v>-0.46036740000000004</v>
      </c>
      <c r="Z76" s="135">
        <v>-0.29889929999999998</v>
      </c>
    </row>
    <row r="77" spans="1:26">
      <c r="A77" s="45" t="s">
        <v>690</v>
      </c>
      <c r="B77" s="220" t="s">
        <v>628</v>
      </c>
      <c r="C77" s="75" t="s">
        <v>2272</v>
      </c>
      <c r="D77" s="48"/>
      <c r="E77" s="13"/>
      <c r="F77" s="222">
        <v>1.5</v>
      </c>
      <c r="G77" s="131" t="s">
        <v>2162</v>
      </c>
      <c r="H77" s="222" t="s">
        <v>2273</v>
      </c>
      <c r="I77" s="131">
        <v>-16.322667309999943</v>
      </c>
      <c r="J77" s="223">
        <v>6212133.9999999991</v>
      </c>
      <c r="K77" s="132">
        <v>3117091</v>
      </c>
      <c r="L77" s="223">
        <v>952</v>
      </c>
      <c r="M77" s="133">
        <v>7.7180553148290289E-3</v>
      </c>
      <c r="N77" s="224" t="e">
        <v>#N/A</v>
      </c>
      <c r="O77" s="225">
        <v>-0.13278008298755195</v>
      </c>
      <c r="P77" s="226">
        <v>45107</v>
      </c>
      <c r="Q77" s="13"/>
      <c r="R77" s="227">
        <v>2.02</v>
      </c>
      <c r="S77" s="134">
        <v>2.2200000000000002</v>
      </c>
      <c r="T77" s="227">
        <v>1.8</v>
      </c>
      <c r="V77" s="135">
        <v>4.9504950495049507E-2</v>
      </c>
      <c r="W77" s="228">
        <v>-3.349282E-2</v>
      </c>
      <c r="X77" s="135">
        <v>0.16841429999999999</v>
      </c>
      <c r="Y77" s="228">
        <v>6.8961430000000004E-2</v>
      </c>
      <c r="Z77" s="135" t="s">
        <v>346</v>
      </c>
    </row>
    <row r="78" spans="1:26">
      <c r="A78" s="45" t="s">
        <v>691</v>
      </c>
      <c r="B78" s="220" t="s">
        <v>628</v>
      </c>
      <c r="C78" s="75" t="s">
        <v>2274</v>
      </c>
      <c r="D78" s="48"/>
      <c r="E78" s="13"/>
      <c r="F78" s="222">
        <v>1.1000000000000001</v>
      </c>
      <c r="G78" s="131" t="s">
        <v>2162</v>
      </c>
      <c r="H78" s="222" t="s">
        <v>2275</v>
      </c>
      <c r="I78" s="131">
        <v>7.4096669000000359</v>
      </c>
      <c r="J78" s="223">
        <v>4316006.7325000009</v>
      </c>
      <c r="K78" s="132">
        <v>5067085</v>
      </c>
      <c r="L78" s="223">
        <v>905</v>
      </c>
      <c r="M78" s="133">
        <v>1.5649777626783618E-2</v>
      </c>
      <c r="N78" s="224" t="e">
        <v>#N/A</v>
      </c>
      <c r="O78" s="225">
        <v>-0.16250367322950332</v>
      </c>
      <c r="P78" s="226">
        <v>45107</v>
      </c>
      <c r="Q78" s="13"/>
      <c r="R78" s="227">
        <v>0.875</v>
      </c>
      <c r="S78" s="134">
        <v>0.98174950000000005</v>
      </c>
      <c r="T78" s="227">
        <v>0.73257450000000002</v>
      </c>
      <c r="V78" s="135">
        <v>5.6954285714285721E-2</v>
      </c>
      <c r="W78" s="228">
        <v>2.3391809999999999E-2</v>
      </c>
      <c r="X78" s="135">
        <v>5.2049070000000003E-2</v>
      </c>
      <c r="Y78" s="228">
        <v>2.022962E-2</v>
      </c>
      <c r="Z78" s="135">
        <v>1.4740640000000001E-2</v>
      </c>
    </row>
    <row r="79" spans="1:26">
      <c r="A79" s="218" t="s">
        <v>178</v>
      </c>
      <c r="B79" s="229"/>
      <c r="C79" s="229"/>
      <c r="D79" s="229"/>
      <c r="E79" s="13"/>
      <c r="F79" s="230"/>
      <c r="G79" s="230"/>
      <c r="H79" s="230"/>
      <c r="I79" s="230"/>
      <c r="J79" s="231"/>
      <c r="K79" s="231"/>
      <c r="L79" s="231"/>
      <c r="M79" s="232"/>
      <c r="N79" s="233"/>
      <c r="O79" s="237"/>
      <c r="P79" s="237"/>
      <c r="Q79" s="13"/>
      <c r="R79" s="234"/>
      <c r="S79" s="234"/>
      <c r="T79" s="234"/>
      <c r="V79" s="235"/>
      <c r="W79" s="236"/>
      <c r="X79" s="236"/>
      <c r="Y79" s="236"/>
      <c r="Z79" s="229"/>
    </row>
    <row r="80" spans="1:26" s="212" customFormat="1">
      <c r="A80" s="45" t="s">
        <v>692</v>
      </c>
      <c r="B80" s="220" t="s">
        <v>640</v>
      </c>
      <c r="C80" s="75" t="s">
        <v>2276</v>
      </c>
      <c r="D80" s="48"/>
      <c r="E80" s="13"/>
      <c r="F80" s="222">
        <v>0.75</v>
      </c>
      <c r="G80" s="131" t="s">
        <v>346</v>
      </c>
      <c r="H80" s="222" t="s">
        <v>2277</v>
      </c>
      <c r="I80" s="131">
        <v>0.79154800000000747</v>
      </c>
      <c r="J80" s="223">
        <v>12222.565000000001</v>
      </c>
      <c r="K80" s="132">
        <v>8999</v>
      </c>
      <c r="L80" s="223">
        <v>7</v>
      </c>
      <c r="M80" s="133">
        <v>2.0898745935903391E-4</v>
      </c>
      <c r="N80" s="224" t="e">
        <v>#N/A</v>
      </c>
      <c r="O80" s="225">
        <v>-0.26344218021114663</v>
      </c>
      <c r="P80" s="226">
        <v>45107</v>
      </c>
      <c r="Q80" s="13"/>
      <c r="R80" s="227">
        <v>1.36</v>
      </c>
      <c r="S80" s="134">
        <v>1.4</v>
      </c>
      <c r="T80" s="227">
        <v>1</v>
      </c>
      <c r="U80" s="7"/>
      <c r="V80" s="135">
        <v>0</v>
      </c>
      <c r="W80" s="228">
        <v>5.0394019999999998E-2</v>
      </c>
      <c r="X80" s="135">
        <v>0.4505825</v>
      </c>
      <c r="Y80" s="228">
        <v>0.40298769999999995</v>
      </c>
      <c r="Z80" s="135">
        <v>0.26904</v>
      </c>
    </row>
    <row r="81" spans="1:26">
      <c r="A81" s="45" t="s">
        <v>693</v>
      </c>
      <c r="B81" s="220" t="s">
        <v>628</v>
      </c>
      <c r="C81" s="75" t="s">
        <v>2278</v>
      </c>
      <c r="D81" s="48"/>
      <c r="E81" s="13"/>
      <c r="F81" s="222">
        <v>3</v>
      </c>
      <c r="G81" s="131" t="s">
        <v>2162</v>
      </c>
      <c r="H81" s="222" t="s">
        <v>2279</v>
      </c>
      <c r="I81" s="131">
        <v>0.24155241000000108</v>
      </c>
      <c r="J81" s="223">
        <v>49701.794999999998</v>
      </c>
      <c r="K81" s="132">
        <v>226696</v>
      </c>
      <c r="L81" s="223">
        <v>28</v>
      </c>
      <c r="M81" s="133">
        <v>4.1748802946593E-2</v>
      </c>
      <c r="N81" s="224" t="e">
        <v>#N/A</v>
      </c>
      <c r="O81" s="225">
        <v>-0.29898924029996732</v>
      </c>
      <c r="P81" s="226">
        <v>45107</v>
      </c>
      <c r="Q81" s="13"/>
      <c r="R81" s="227">
        <v>0.22</v>
      </c>
      <c r="S81" s="134">
        <v>0.28000000000000003</v>
      </c>
      <c r="T81" s="227">
        <v>0.17</v>
      </c>
      <c r="V81" s="135">
        <v>0</v>
      </c>
      <c r="W81" s="228">
        <v>2.3255810000000002E-2</v>
      </c>
      <c r="X81" s="135">
        <v>-6.3493229999999998E-2</v>
      </c>
      <c r="Y81" s="228">
        <v>2.3818419999999996E-2</v>
      </c>
      <c r="Z81" s="135" t="s">
        <v>346</v>
      </c>
    </row>
    <row r="82" spans="1:26">
      <c r="A82" s="45" t="s">
        <v>694</v>
      </c>
      <c r="B82" s="220" t="s">
        <v>640</v>
      </c>
      <c r="C82" s="75" t="s">
        <v>2280</v>
      </c>
      <c r="D82" s="48"/>
      <c r="E82" s="13"/>
      <c r="F82" s="222">
        <v>0.33</v>
      </c>
      <c r="G82" s="131" t="s">
        <v>2149</v>
      </c>
      <c r="H82" s="222" t="s">
        <v>2281</v>
      </c>
      <c r="I82" s="131">
        <v>0.91377949999999997</v>
      </c>
      <c r="J82" s="223">
        <v>330155.57</v>
      </c>
      <c r="K82" s="132">
        <v>401838</v>
      </c>
      <c r="L82" s="223">
        <v>41</v>
      </c>
      <c r="M82" s="133">
        <v>1.293331187640811E-2</v>
      </c>
      <c r="N82" s="224" t="e">
        <v>#N/A</v>
      </c>
      <c r="O82" s="225">
        <v>-0.2887931034482758</v>
      </c>
      <c r="P82" s="226">
        <v>45107</v>
      </c>
      <c r="Q82" s="13"/>
      <c r="R82" s="227">
        <v>0.85</v>
      </c>
      <c r="S82" s="134">
        <v>0.87</v>
      </c>
      <c r="T82" s="227">
        <v>0.63379980899999999</v>
      </c>
      <c r="V82" s="135">
        <v>0</v>
      </c>
      <c r="W82" s="228">
        <v>3.0303029999999998E-2</v>
      </c>
      <c r="X82" s="135">
        <v>4.8701899999999999E-2</v>
      </c>
      <c r="Y82" s="228">
        <v>0.34175849999999997</v>
      </c>
      <c r="Z82" s="135">
        <v>0.15200250000000001</v>
      </c>
    </row>
    <row r="83" spans="1:26">
      <c r="A83" s="45" t="s">
        <v>695</v>
      </c>
      <c r="B83" s="220" t="s">
        <v>640</v>
      </c>
      <c r="C83" s="75" t="s">
        <v>2282</v>
      </c>
      <c r="D83" s="48"/>
      <c r="E83" s="13"/>
      <c r="F83" s="222">
        <v>0.33</v>
      </c>
      <c r="G83" s="131" t="s">
        <v>2149</v>
      </c>
      <c r="H83" s="222" t="s">
        <v>2283</v>
      </c>
      <c r="I83" s="131">
        <v>0.78718629000000651</v>
      </c>
      <c r="J83" s="223">
        <v>398836.19500000007</v>
      </c>
      <c r="K83" s="132">
        <v>321306</v>
      </c>
      <c r="L83" s="223">
        <v>55</v>
      </c>
      <c r="M83" s="133">
        <v>4.9576608548063568E-3</v>
      </c>
      <c r="N83" s="224" t="e">
        <v>#N/A</v>
      </c>
      <c r="O83" s="225">
        <v>-0.23248407643312097</v>
      </c>
      <c r="P83" s="226">
        <v>45107</v>
      </c>
      <c r="Q83" s="13"/>
      <c r="R83" s="227">
        <v>1.2350000000000001</v>
      </c>
      <c r="S83" s="134">
        <v>1.31</v>
      </c>
      <c r="T83" s="227">
        <v>0.94331196899999992</v>
      </c>
      <c r="V83" s="135">
        <v>0</v>
      </c>
      <c r="W83" s="228">
        <v>1.229508E-2</v>
      </c>
      <c r="X83" s="135">
        <v>0.1571118</v>
      </c>
      <c r="Y83" s="228">
        <v>0.30960389999999999</v>
      </c>
      <c r="Z83" s="135">
        <v>8.5174470000000002E-2</v>
      </c>
    </row>
    <row r="84" spans="1:26">
      <c r="A84" s="45" t="s">
        <v>696</v>
      </c>
      <c r="B84" s="220" t="s">
        <v>640</v>
      </c>
      <c r="C84" s="75" t="s">
        <v>2284</v>
      </c>
      <c r="D84" s="48"/>
      <c r="E84" s="13"/>
      <c r="F84" s="222">
        <v>0.33</v>
      </c>
      <c r="G84" s="131" t="s">
        <v>2149</v>
      </c>
      <c r="H84" s="222" t="s">
        <v>2285</v>
      </c>
      <c r="I84" s="131">
        <v>-5.0419894000000056</v>
      </c>
      <c r="J84" s="223">
        <v>523658.70750000002</v>
      </c>
      <c r="K84" s="132">
        <v>361172</v>
      </c>
      <c r="L84" s="223">
        <v>179</v>
      </c>
      <c r="M84" s="133">
        <v>3.5065242718446601E-3</v>
      </c>
      <c r="N84" s="224" t="e">
        <v>#N/A</v>
      </c>
      <c r="O84" s="225">
        <v>-0.21465968586387429</v>
      </c>
      <c r="P84" s="226">
        <v>45107</v>
      </c>
      <c r="Q84" s="13"/>
      <c r="R84" s="227">
        <v>1.43</v>
      </c>
      <c r="S84" s="134">
        <v>1.56</v>
      </c>
      <c r="T84" s="227">
        <v>0.93085026914880009</v>
      </c>
      <c r="V84" s="135">
        <v>0</v>
      </c>
      <c r="W84" s="228">
        <v>-4.666667E-2</v>
      </c>
      <c r="X84" s="135">
        <v>0.36066960000000003</v>
      </c>
      <c r="Y84" s="228">
        <v>0.58629430000000005</v>
      </c>
      <c r="Z84" s="135">
        <v>0.21469000000000002</v>
      </c>
    </row>
    <row r="85" spans="1:26">
      <c r="A85" s="45" t="s">
        <v>697</v>
      </c>
      <c r="B85" s="220" t="s">
        <v>628</v>
      </c>
      <c r="C85" s="75" t="s">
        <v>2286</v>
      </c>
      <c r="D85" s="48"/>
      <c r="E85" s="13"/>
      <c r="F85" s="222">
        <v>1.25</v>
      </c>
      <c r="G85" s="131" t="s">
        <v>2149</v>
      </c>
      <c r="H85" s="222" t="s">
        <v>2287</v>
      </c>
      <c r="I85" s="131">
        <v>1.5297574600000008</v>
      </c>
      <c r="J85" s="223">
        <v>66000.604999999996</v>
      </c>
      <c r="K85" s="132">
        <v>36681</v>
      </c>
      <c r="L85" s="223">
        <v>21</v>
      </c>
      <c r="M85" s="133">
        <v>1.2271997323519571E-3</v>
      </c>
      <c r="N85" s="224" t="e">
        <v>#N/A</v>
      </c>
      <c r="O85" s="225">
        <v>-0.21012603215993053</v>
      </c>
      <c r="P85" s="226">
        <v>45107</v>
      </c>
      <c r="Q85" s="13"/>
      <c r="R85" s="227">
        <v>1.86</v>
      </c>
      <c r="S85" s="134">
        <v>2.5099999999999998</v>
      </c>
      <c r="T85" s="227">
        <v>1.75</v>
      </c>
      <c r="V85" s="135">
        <v>8.0645161290322578E-2</v>
      </c>
      <c r="W85" s="228">
        <v>2.3383769999999998E-2</v>
      </c>
      <c r="X85" s="135">
        <v>-0.14053550000000001</v>
      </c>
      <c r="Y85" s="228" t="s">
        <v>346</v>
      </c>
      <c r="Z85" s="135" t="s">
        <v>346</v>
      </c>
    </row>
    <row r="86" spans="1:26">
      <c r="A86" s="45" t="s">
        <v>698</v>
      </c>
      <c r="B86" s="220" t="s">
        <v>628</v>
      </c>
      <c r="C86" s="75" t="s">
        <v>2288</v>
      </c>
      <c r="D86" s="48"/>
      <c r="E86" s="13"/>
      <c r="F86" s="222" t="s">
        <v>346</v>
      </c>
      <c r="G86" s="131" t="s">
        <v>2149</v>
      </c>
      <c r="H86" s="222" t="s">
        <v>2289</v>
      </c>
      <c r="I86" s="131">
        <v>27.456290400000096</v>
      </c>
      <c r="J86" s="223">
        <v>8118905.085</v>
      </c>
      <c r="K86" s="132">
        <v>3488892</v>
      </c>
      <c r="L86" s="223">
        <v>1593</v>
      </c>
      <c r="M86" s="133">
        <v>6.4069268203103477E-3</v>
      </c>
      <c r="N86" s="224" t="e">
        <v>#N/A</v>
      </c>
      <c r="O86" s="225">
        <v>-0.21379310344827596</v>
      </c>
      <c r="P86" s="226">
        <v>45107</v>
      </c>
      <c r="Q86" s="13"/>
      <c r="R86" s="227">
        <v>2.38</v>
      </c>
      <c r="S86" s="134">
        <v>2.65</v>
      </c>
      <c r="T86" s="227">
        <v>2.16</v>
      </c>
      <c r="V86" s="135">
        <v>5.6722689075630259E-2</v>
      </c>
      <c r="W86" s="228">
        <v>4.385965E-2</v>
      </c>
      <c r="X86" s="135">
        <v>8.1256109999999993E-2</v>
      </c>
      <c r="Y86" s="228">
        <v>-3.7830750000000003E-2</v>
      </c>
      <c r="Z86" s="135" t="s">
        <v>346</v>
      </c>
    </row>
    <row r="87" spans="1:26">
      <c r="A87" s="45" t="s">
        <v>699</v>
      </c>
      <c r="B87" s="220" t="s">
        <v>628</v>
      </c>
      <c r="C87" s="75" t="s">
        <v>2290</v>
      </c>
      <c r="D87" s="48"/>
      <c r="E87" s="13"/>
      <c r="F87" s="222">
        <v>1.4</v>
      </c>
      <c r="G87" s="131" t="s">
        <v>2149</v>
      </c>
      <c r="H87" s="222" t="s">
        <v>2291</v>
      </c>
      <c r="I87" s="131">
        <v>61.661828800000194</v>
      </c>
      <c r="J87" s="223">
        <v>17589494.640000001</v>
      </c>
      <c r="K87" s="132">
        <v>6172930</v>
      </c>
      <c r="L87" s="223">
        <v>2919</v>
      </c>
      <c r="M87" s="133">
        <v>3.4401848012661895E-3</v>
      </c>
      <c r="N87" s="224" t="e">
        <v>#N/A</v>
      </c>
      <c r="O87" s="225">
        <v>-5.7046979865771785E-2</v>
      </c>
      <c r="P87" s="226">
        <v>45107</v>
      </c>
      <c r="Q87" s="13"/>
      <c r="R87" s="227">
        <v>2.91</v>
      </c>
      <c r="S87" s="134">
        <v>2.96</v>
      </c>
      <c r="T87" s="227">
        <v>2.27</v>
      </c>
      <c r="V87" s="135">
        <v>3.2646048109965638E-2</v>
      </c>
      <c r="W87" s="228">
        <v>3.5587189999999998E-2</v>
      </c>
      <c r="X87" s="135">
        <v>0.21439900000000001</v>
      </c>
      <c r="Y87" s="228">
        <v>0.35817670000000001</v>
      </c>
      <c r="Z87" s="135">
        <v>0.10682800000000001</v>
      </c>
    </row>
    <row r="88" spans="1:26">
      <c r="A88" s="45" t="s">
        <v>700</v>
      </c>
      <c r="B88" s="220" t="s">
        <v>628</v>
      </c>
      <c r="C88" s="75" t="s">
        <v>2292</v>
      </c>
      <c r="D88" s="48"/>
      <c r="E88" s="13"/>
      <c r="F88" s="222">
        <v>1.25</v>
      </c>
      <c r="G88" s="131" t="s">
        <v>2162</v>
      </c>
      <c r="H88" s="222" t="s">
        <v>2293</v>
      </c>
      <c r="I88" s="131">
        <v>1.4395572199999989</v>
      </c>
      <c r="J88" s="223">
        <v>1152060.405</v>
      </c>
      <c r="K88" s="132">
        <v>1109435</v>
      </c>
      <c r="L88" s="223">
        <v>89</v>
      </c>
      <c r="M88" s="133">
        <v>2.0164213013449655E-2</v>
      </c>
      <c r="N88" s="224" t="e">
        <v>#N/A</v>
      </c>
      <c r="O88" s="225">
        <v>-0.1463826910074375</v>
      </c>
      <c r="P88" s="226">
        <v>45107</v>
      </c>
      <c r="Q88" s="13"/>
      <c r="R88" s="227">
        <v>1.06</v>
      </c>
      <c r="S88" s="134">
        <v>1.0900000000000001</v>
      </c>
      <c r="T88" s="227">
        <v>0.82</v>
      </c>
      <c r="V88" s="135">
        <v>5.6603773584905655E-2</v>
      </c>
      <c r="W88" s="228">
        <v>4.9504949999999999E-2</v>
      </c>
      <c r="X88" s="135">
        <v>0.15428600000000001</v>
      </c>
      <c r="Y88" s="228">
        <v>0.1085248</v>
      </c>
      <c r="Z88" s="135">
        <v>6.0308599999999997E-2</v>
      </c>
    </row>
    <row r="89" spans="1:26">
      <c r="A89" s="45" t="s">
        <v>701</v>
      </c>
      <c r="B89" s="220" t="s">
        <v>628</v>
      </c>
      <c r="C89" s="75" t="s">
        <v>2294</v>
      </c>
      <c r="D89" s="48"/>
      <c r="E89" s="13"/>
      <c r="F89" s="222" t="s">
        <v>346</v>
      </c>
      <c r="G89" s="131" t="s">
        <v>2149</v>
      </c>
      <c r="H89" s="222" t="s">
        <v>2295</v>
      </c>
      <c r="I89" s="131">
        <v>0.84124240799999983</v>
      </c>
      <c r="J89" s="223">
        <v>103788.90100000001</v>
      </c>
      <c r="K89" s="132">
        <v>2297521</v>
      </c>
      <c r="L89" s="223">
        <v>103</v>
      </c>
      <c r="M89" s="133">
        <v>0.23759265770423993</v>
      </c>
      <c r="N89" s="224" t="e">
        <v>#N/A</v>
      </c>
      <c r="O89" s="225">
        <v>-0.7211155378486056</v>
      </c>
      <c r="P89" s="226">
        <v>45107</v>
      </c>
      <c r="Q89" s="13"/>
      <c r="R89" s="227">
        <v>4.4999999999999998E-2</v>
      </c>
      <c r="S89" s="134">
        <v>7.400000000000001E-2</v>
      </c>
      <c r="T89" s="227">
        <v>3.7000000000000005E-2</v>
      </c>
      <c r="V89" s="135">
        <v>0</v>
      </c>
      <c r="W89" s="228">
        <v>7.1428569999999997E-2</v>
      </c>
      <c r="X89" s="135">
        <v>-0.30630360000000001</v>
      </c>
      <c r="Y89" s="228">
        <v>-0.23111899999999999</v>
      </c>
      <c r="Z89" s="135">
        <v>-0.3035947</v>
      </c>
    </row>
    <row r="90" spans="1:26">
      <c r="A90" s="45" t="s">
        <v>702</v>
      </c>
      <c r="B90" s="220" t="s">
        <v>640</v>
      </c>
      <c r="C90" s="75" t="s">
        <v>2296</v>
      </c>
      <c r="D90" s="48"/>
      <c r="E90" s="13"/>
      <c r="F90" s="222">
        <v>1.25</v>
      </c>
      <c r="G90" s="131" t="s">
        <v>2162</v>
      </c>
      <c r="H90" s="222" t="s">
        <v>2297</v>
      </c>
      <c r="I90" s="131">
        <v>-7.4729984500000475</v>
      </c>
      <c r="J90" s="223">
        <v>6674618.2175000012</v>
      </c>
      <c r="K90" s="132">
        <v>4336355</v>
      </c>
      <c r="L90" s="223">
        <v>2019</v>
      </c>
      <c r="M90" s="133">
        <v>1.0405670338108608E-2</v>
      </c>
      <c r="N90" s="224" t="e">
        <v>#N/A</v>
      </c>
      <c r="O90" s="225">
        <v>-6.3231850117095978E-2</v>
      </c>
      <c r="P90" s="226">
        <v>45107</v>
      </c>
      <c r="Q90" s="13"/>
      <c r="R90" s="227">
        <v>1.49</v>
      </c>
      <c r="S90" s="134">
        <v>1.82</v>
      </c>
      <c r="T90" s="227">
        <v>1.4</v>
      </c>
      <c r="V90" s="135">
        <v>4.4512080536912746E-2</v>
      </c>
      <c r="W90" s="228">
        <v>2.2448170000000001E-3</v>
      </c>
      <c r="X90" s="135">
        <v>4.9288720000000001E-2</v>
      </c>
      <c r="Y90" s="228">
        <v>0.1177528</v>
      </c>
      <c r="Z90" s="135" t="s">
        <v>346</v>
      </c>
    </row>
    <row r="91" spans="1:26">
      <c r="A91" s="45" t="s">
        <v>703</v>
      </c>
      <c r="B91" s="220" t="s">
        <v>640</v>
      </c>
      <c r="C91" s="75" t="s">
        <v>2298</v>
      </c>
      <c r="D91" s="48"/>
      <c r="E91" s="13"/>
      <c r="F91" s="222">
        <v>1.5</v>
      </c>
      <c r="G91" s="131" t="s">
        <v>2149</v>
      </c>
      <c r="H91" s="222" t="s">
        <v>2299</v>
      </c>
      <c r="I91" s="131">
        <v>8.6080624900000089</v>
      </c>
      <c r="J91" s="223">
        <v>8110088.625</v>
      </c>
      <c r="K91" s="132">
        <v>3086276</v>
      </c>
      <c r="L91" s="223">
        <v>1375</v>
      </c>
      <c r="M91" s="133">
        <v>5.5832914231959043E-3</v>
      </c>
      <c r="N91" s="224" t="e">
        <v>#N/A</v>
      </c>
      <c r="O91" s="225">
        <v>-0.10437710437710435</v>
      </c>
      <c r="P91" s="226">
        <v>45107</v>
      </c>
      <c r="Q91" s="13"/>
      <c r="R91" s="227">
        <v>2.71</v>
      </c>
      <c r="S91" s="134">
        <v>3.4</v>
      </c>
      <c r="T91" s="227">
        <v>2.48</v>
      </c>
      <c r="V91" s="135">
        <v>8.4050553505535058E-2</v>
      </c>
      <c r="W91" s="228">
        <v>1.879699E-2</v>
      </c>
      <c r="X91" s="135">
        <v>-8.237477E-2</v>
      </c>
      <c r="Y91" s="228">
        <v>0.19173079999999998</v>
      </c>
      <c r="Z91" s="135" t="s">
        <v>346</v>
      </c>
    </row>
    <row r="92" spans="1:26">
      <c r="A92" s="45" t="s">
        <v>704</v>
      </c>
      <c r="B92" s="220" t="s">
        <v>628</v>
      </c>
      <c r="C92" s="75" t="s">
        <v>2300</v>
      </c>
      <c r="D92" s="48"/>
      <c r="E92" s="13"/>
      <c r="F92" s="222">
        <v>0.75</v>
      </c>
      <c r="G92" s="131" t="s">
        <v>2162</v>
      </c>
      <c r="H92" s="222" t="s">
        <v>2301</v>
      </c>
      <c r="I92" s="131">
        <v>3.5467934600000084</v>
      </c>
      <c r="J92" s="223">
        <v>927150.85750000004</v>
      </c>
      <c r="K92" s="132">
        <v>5057618</v>
      </c>
      <c r="L92" s="223">
        <v>152</v>
      </c>
      <c r="M92" s="133">
        <v>6.5386140917905622E-2</v>
      </c>
      <c r="N92" s="224" t="e">
        <v>#N/A</v>
      </c>
      <c r="O92" s="225">
        <v>-0.32692307692307698</v>
      </c>
      <c r="P92" s="226">
        <v>45107</v>
      </c>
      <c r="Q92" s="13"/>
      <c r="R92" s="227">
        <v>0.185</v>
      </c>
      <c r="S92" s="134">
        <v>0.26</v>
      </c>
      <c r="T92" s="227">
        <v>0.13750000000000001</v>
      </c>
      <c r="V92" s="135">
        <v>0</v>
      </c>
      <c r="W92" s="228">
        <v>5.7142860000000004E-2</v>
      </c>
      <c r="X92" s="135">
        <v>-0.30051820000000001</v>
      </c>
      <c r="Y92" s="228">
        <v>-9.3860319999999997E-2</v>
      </c>
      <c r="Z92" s="135">
        <v>-6.4752939999999995E-2</v>
      </c>
    </row>
    <row r="93" spans="1:26">
      <c r="A93" s="45" t="s">
        <v>705</v>
      </c>
      <c r="B93" s="220" t="s">
        <v>628</v>
      </c>
      <c r="C93" s="75" t="s">
        <v>2302</v>
      </c>
      <c r="D93" s="48"/>
      <c r="E93" s="13"/>
      <c r="F93" s="222">
        <v>1.5</v>
      </c>
      <c r="G93" s="131" t="s">
        <v>2162</v>
      </c>
      <c r="H93" s="222" t="s">
        <v>2303</v>
      </c>
      <c r="I93" s="131">
        <v>8.643726410000026</v>
      </c>
      <c r="J93" s="223">
        <v>3749072.8049999997</v>
      </c>
      <c r="K93" s="132">
        <v>2094104</v>
      </c>
      <c r="L93" s="223">
        <v>696</v>
      </c>
      <c r="M93" s="133">
        <v>1.4562614742698193E-2</v>
      </c>
      <c r="N93" s="224" t="e">
        <v>#N/A</v>
      </c>
      <c r="O93" s="225">
        <v>-0.23032174341074874</v>
      </c>
      <c r="P93" s="226">
        <v>45107</v>
      </c>
      <c r="Q93" s="13"/>
      <c r="R93" s="227">
        <v>1.83</v>
      </c>
      <c r="S93" s="134">
        <v>2.4677769999999999</v>
      </c>
      <c r="T93" s="227">
        <v>1.71</v>
      </c>
      <c r="V93" s="135">
        <v>2.7322404371584699E-2</v>
      </c>
      <c r="W93" s="228">
        <v>6.3953490000000002E-2</v>
      </c>
      <c r="X93" s="135">
        <v>-8.990569000000001E-2</v>
      </c>
      <c r="Y93" s="228">
        <v>0.18406359999999999</v>
      </c>
      <c r="Z93" s="135" t="s">
        <v>346</v>
      </c>
    </row>
    <row r="94" spans="1:26">
      <c r="A94" s="45" t="s">
        <v>706</v>
      </c>
      <c r="B94" s="220" t="s">
        <v>628</v>
      </c>
      <c r="C94" s="75" t="s">
        <v>2304</v>
      </c>
      <c r="D94" s="48"/>
      <c r="E94" s="13"/>
      <c r="F94" s="222" t="s">
        <v>346</v>
      </c>
      <c r="G94" s="131" t="s">
        <v>2149</v>
      </c>
      <c r="H94" s="222" t="s">
        <v>2305</v>
      </c>
      <c r="I94" s="131">
        <v>-1.8126465709999948</v>
      </c>
      <c r="J94" s="223">
        <v>676933.34849999985</v>
      </c>
      <c r="K94" s="132">
        <v>8216909</v>
      </c>
      <c r="L94" s="223">
        <v>227</v>
      </c>
      <c r="M94" s="133">
        <v>0.13701699182924795</v>
      </c>
      <c r="N94" s="224" t="e">
        <v>#N/A</v>
      </c>
      <c r="O94" s="225">
        <v>-0.52197802197802201</v>
      </c>
      <c r="P94" s="226">
        <v>45107</v>
      </c>
      <c r="Q94" s="13"/>
      <c r="R94" s="227">
        <v>7.9000000000000001E-2</v>
      </c>
      <c r="S94" s="134">
        <v>0.13</v>
      </c>
      <c r="T94" s="227">
        <v>7.4999999999999997E-2</v>
      </c>
      <c r="V94" s="135">
        <v>0</v>
      </c>
      <c r="W94" s="228">
        <v>-9.1954019999999997E-2</v>
      </c>
      <c r="X94" s="135">
        <v>-0.41310360000000002</v>
      </c>
      <c r="Y94" s="228" t="s">
        <v>346</v>
      </c>
      <c r="Z94" s="135" t="s">
        <v>346</v>
      </c>
    </row>
    <row r="95" spans="1:26">
      <c r="A95" s="45" t="s">
        <v>707</v>
      </c>
      <c r="B95" s="220" t="s">
        <v>628</v>
      </c>
      <c r="C95" s="75" t="s">
        <v>2306</v>
      </c>
      <c r="D95" s="48"/>
      <c r="E95" s="13"/>
      <c r="F95" s="222">
        <v>1.25</v>
      </c>
      <c r="G95" s="131" t="s">
        <v>2162</v>
      </c>
      <c r="H95" s="222" t="s">
        <v>2307</v>
      </c>
      <c r="I95" s="131">
        <v>13.994229710000008</v>
      </c>
      <c r="J95" s="223">
        <v>2943862.9824999999</v>
      </c>
      <c r="K95" s="132">
        <v>2425446</v>
      </c>
      <c r="L95" s="223">
        <v>534</v>
      </c>
      <c r="M95" s="133">
        <v>1.0245621594221264E-2</v>
      </c>
      <c r="N95" s="224" t="e">
        <v>#N/A</v>
      </c>
      <c r="O95" s="225">
        <v>-0.18430034129692829</v>
      </c>
      <c r="P95" s="226">
        <v>45107</v>
      </c>
      <c r="Q95" s="13"/>
      <c r="R95" s="227">
        <v>1.27</v>
      </c>
      <c r="S95" s="134">
        <v>1.2949999999999999</v>
      </c>
      <c r="T95" s="227">
        <v>1.08</v>
      </c>
      <c r="V95" s="135">
        <v>6.2125984251968504E-2</v>
      </c>
      <c r="W95" s="228">
        <v>6.2761509999999993E-2</v>
      </c>
      <c r="X95" s="135">
        <v>0.1267518</v>
      </c>
      <c r="Y95" s="228">
        <v>5.9560019999999998E-2</v>
      </c>
      <c r="Z95" s="135">
        <v>7.4986999999999998E-2</v>
      </c>
    </row>
    <row r="96" spans="1:26" s="212" customFormat="1">
      <c r="A96" s="218" t="s">
        <v>246</v>
      </c>
      <c r="B96" s="229"/>
      <c r="C96" s="229"/>
      <c r="D96" s="229"/>
      <c r="E96" s="13"/>
      <c r="F96" s="230"/>
      <c r="G96" s="230"/>
      <c r="H96" s="230"/>
      <c r="I96" s="230"/>
      <c r="J96" s="231"/>
      <c r="K96" s="231"/>
      <c r="L96" s="231"/>
      <c r="M96" s="232"/>
      <c r="N96" s="233"/>
      <c r="O96" s="237"/>
      <c r="P96" s="237"/>
      <c r="Q96" s="13"/>
      <c r="R96" s="234"/>
      <c r="S96" s="234"/>
      <c r="T96" s="234"/>
      <c r="U96" s="7"/>
      <c r="V96" s="235"/>
      <c r="W96" s="236"/>
      <c r="X96" s="236"/>
      <c r="Y96" s="236"/>
      <c r="Z96" s="229"/>
    </row>
    <row r="97" spans="1:26">
      <c r="A97" s="45" t="s">
        <v>708</v>
      </c>
      <c r="B97" s="220" t="s">
        <v>628</v>
      </c>
      <c r="C97" s="75" t="s">
        <v>2308</v>
      </c>
      <c r="D97" s="48"/>
      <c r="E97" s="13"/>
      <c r="F97" s="222">
        <v>1.2</v>
      </c>
      <c r="G97" s="131" t="s">
        <v>2149</v>
      </c>
      <c r="H97" s="222" t="s">
        <v>2309</v>
      </c>
      <c r="I97" s="131">
        <v>-14.166324400000036</v>
      </c>
      <c r="J97" s="223">
        <v>2743186.6549999998</v>
      </c>
      <c r="K97" s="132">
        <v>1234328</v>
      </c>
      <c r="L97" s="223">
        <v>552</v>
      </c>
      <c r="M97" s="133">
        <v>3.1828984012377513E-3</v>
      </c>
      <c r="N97" s="224" t="e">
        <v>#N/A</v>
      </c>
      <c r="O97" s="225">
        <v>-5.0209205020920522E-2</v>
      </c>
      <c r="P97" s="226">
        <v>45107</v>
      </c>
      <c r="Q97" s="13"/>
      <c r="R97" s="227">
        <v>2.19</v>
      </c>
      <c r="S97" s="134">
        <v>2.77</v>
      </c>
      <c r="T97" s="227">
        <v>2.14</v>
      </c>
      <c r="V97" s="135">
        <v>3.8812785388127859E-2</v>
      </c>
      <c r="W97" s="228">
        <v>-3.5242290000000003E-2</v>
      </c>
      <c r="X97" s="135">
        <v>-6.8179400000000001E-2</v>
      </c>
      <c r="Y97" s="228">
        <v>6.4709909999999995E-2</v>
      </c>
      <c r="Z97" s="135">
        <v>8.0542429999999998E-2</v>
      </c>
    </row>
    <row r="98" spans="1:26" s="212" customFormat="1">
      <c r="A98" s="218" t="s">
        <v>257</v>
      </c>
      <c r="B98" s="229"/>
      <c r="C98" s="229"/>
      <c r="D98" s="229"/>
      <c r="E98" s="13"/>
      <c r="F98" s="230"/>
      <c r="G98" s="230"/>
      <c r="H98" s="230"/>
      <c r="I98" s="230"/>
      <c r="J98" s="231"/>
      <c r="K98" s="231"/>
      <c r="L98" s="231"/>
      <c r="M98" s="232"/>
      <c r="N98" s="233"/>
      <c r="O98" s="237"/>
      <c r="P98" s="237"/>
      <c r="Q98" s="13"/>
      <c r="R98" s="234"/>
      <c r="S98" s="234"/>
      <c r="T98" s="234"/>
      <c r="U98" s="7"/>
      <c r="V98" s="235"/>
      <c r="W98" s="236"/>
      <c r="X98" s="236"/>
      <c r="Y98" s="236"/>
      <c r="Z98" s="229"/>
    </row>
    <row r="99" spans="1:26">
      <c r="A99" s="45" t="s">
        <v>709</v>
      </c>
      <c r="B99" s="220" t="s">
        <v>640</v>
      </c>
      <c r="C99" s="75" t="s">
        <v>2310</v>
      </c>
      <c r="D99" s="48"/>
      <c r="E99" s="13"/>
      <c r="F99" s="222">
        <v>1.0249999999999999</v>
      </c>
      <c r="G99" s="131" t="s">
        <v>2162</v>
      </c>
      <c r="H99" s="222" t="s">
        <v>2311</v>
      </c>
      <c r="I99" s="131">
        <v>-0.22640591000000015</v>
      </c>
      <c r="J99" s="223">
        <v>177127.22999999998</v>
      </c>
      <c r="K99" s="132">
        <v>247359</v>
      </c>
      <c r="L99" s="223">
        <v>59</v>
      </c>
      <c r="M99" s="133">
        <v>1.5836043533930859E-2</v>
      </c>
      <c r="N99" s="224" t="e">
        <v>#N/A</v>
      </c>
      <c r="O99" s="225">
        <v>-4.4360547428032082E-2</v>
      </c>
      <c r="P99" s="226">
        <v>45107</v>
      </c>
      <c r="Q99" s="13"/>
      <c r="R99" s="227">
        <v>0.69</v>
      </c>
      <c r="S99" s="134">
        <v>0.87</v>
      </c>
      <c r="T99" s="227">
        <v>0.58499999999999996</v>
      </c>
      <c r="V99" s="135">
        <v>8.6956521739130432E-2</v>
      </c>
      <c r="W99" s="228">
        <v>-1.428571E-2</v>
      </c>
      <c r="X99" s="135">
        <v>-0.1118933</v>
      </c>
      <c r="Y99" s="228">
        <v>6.3239340000000005E-2</v>
      </c>
      <c r="Z99" s="135">
        <v>-2.0784709999999998E-2</v>
      </c>
    </row>
    <row r="100" spans="1:26">
      <c r="A100" s="238" t="s">
        <v>710</v>
      </c>
      <c r="B100" s="238"/>
      <c r="C100" s="238"/>
      <c r="D100" s="238"/>
      <c r="E100" s="13"/>
      <c r="F100" s="239"/>
      <c r="G100" s="239"/>
      <c r="H100" s="239"/>
      <c r="I100" s="239"/>
      <c r="J100" s="239"/>
      <c r="K100" s="239"/>
      <c r="L100" s="239"/>
      <c r="M100" s="239"/>
      <c r="N100" s="239"/>
      <c r="O100" s="239"/>
      <c r="P100" s="239"/>
      <c r="Q100" s="13"/>
      <c r="R100" s="240"/>
      <c r="S100" s="240"/>
      <c r="T100" s="240"/>
      <c r="V100" s="241"/>
      <c r="W100" s="241"/>
      <c r="X100" s="241"/>
      <c r="Y100" s="241"/>
      <c r="Z100" s="241"/>
    </row>
    <row r="101" spans="1:26">
      <c r="A101" s="45" t="s">
        <v>711</v>
      </c>
      <c r="B101" s="220" t="s">
        <v>640</v>
      </c>
      <c r="C101" s="75" t="s">
        <v>2312</v>
      </c>
      <c r="D101" s="48"/>
      <c r="E101" s="13"/>
      <c r="F101" s="222">
        <v>0.85</v>
      </c>
      <c r="G101" s="131" t="s">
        <v>2162</v>
      </c>
      <c r="H101" s="222" t="s">
        <v>2313</v>
      </c>
      <c r="I101" s="131">
        <v>30.205305549999952</v>
      </c>
      <c r="J101" s="223">
        <v>11641430.3925</v>
      </c>
      <c r="K101" s="132">
        <v>8230914</v>
      </c>
      <c r="L101" s="223">
        <v>1712</v>
      </c>
      <c r="M101" s="133">
        <v>1.329260509358699E-2</v>
      </c>
      <c r="N101" s="224" t="e">
        <v>#N/A</v>
      </c>
      <c r="O101" s="225">
        <v>-0.16257668711656437</v>
      </c>
      <c r="P101" s="226">
        <v>45107</v>
      </c>
      <c r="Q101" s="13"/>
      <c r="R101" s="227">
        <v>1.4350000000000001</v>
      </c>
      <c r="S101" s="134">
        <v>1.57</v>
      </c>
      <c r="T101" s="227">
        <v>1.2949999999999999</v>
      </c>
      <c r="V101" s="135">
        <v>7.7123344947735178E-2</v>
      </c>
      <c r="W101" s="228">
        <v>6.0696180000000002E-2</v>
      </c>
      <c r="X101" s="135">
        <v>4.5235969999999993E-2</v>
      </c>
      <c r="Y101" s="228">
        <v>5.6676610000000009E-3</v>
      </c>
      <c r="Z101" s="135" t="s">
        <v>346</v>
      </c>
    </row>
    <row r="102" spans="1:26">
      <c r="A102" s="45" t="s">
        <v>712</v>
      </c>
      <c r="B102" s="220" t="s">
        <v>640</v>
      </c>
      <c r="C102" s="75" t="s">
        <v>2314</v>
      </c>
      <c r="D102" s="48"/>
      <c r="E102" s="13"/>
      <c r="F102" s="222">
        <v>1.2087000000000001</v>
      </c>
      <c r="G102" s="131" t="s">
        <v>2162</v>
      </c>
      <c r="H102" s="222" t="s">
        <v>2315</v>
      </c>
      <c r="I102" s="131">
        <v>38.704065720000031</v>
      </c>
      <c r="J102" s="223">
        <v>15375632.627499998</v>
      </c>
      <c r="K102" s="132">
        <v>7678532</v>
      </c>
      <c r="L102" s="223">
        <v>2917</v>
      </c>
      <c r="M102" s="133">
        <v>1.1670033588157516E-2</v>
      </c>
      <c r="N102" s="224" t="e">
        <v>#N/A</v>
      </c>
      <c r="O102" s="225">
        <v>-0.18716396426908255</v>
      </c>
      <c r="P102" s="226">
        <v>45107</v>
      </c>
      <c r="Q102" s="13"/>
      <c r="R102" s="227">
        <v>2.04</v>
      </c>
      <c r="S102" s="134">
        <v>2.1</v>
      </c>
      <c r="T102" s="227">
        <v>1.7</v>
      </c>
      <c r="V102" s="135">
        <v>6.7165686274509806E-2</v>
      </c>
      <c r="W102" s="228">
        <v>7.1155490000000002E-2</v>
      </c>
      <c r="X102" s="135">
        <v>0.17372199999999999</v>
      </c>
      <c r="Y102" s="228">
        <v>8.9668579999999998E-2</v>
      </c>
      <c r="Z102" s="135" t="s">
        <v>346</v>
      </c>
    </row>
    <row r="103" spans="1:26">
      <c r="A103" s="45" t="s">
        <v>713</v>
      </c>
      <c r="B103" s="220" t="s">
        <v>640</v>
      </c>
      <c r="C103" s="75" t="s">
        <v>2316</v>
      </c>
      <c r="D103" s="48"/>
      <c r="E103" s="13"/>
      <c r="F103" s="222">
        <v>0.88</v>
      </c>
      <c r="G103" s="131" t="s">
        <v>2162</v>
      </c>
      <c r="H103" s="222" t="s">
        <v>2317</v>
      </c>
      <c r="I103" s="131">
        <v>16.03871527999997</v>
      </c>
      <c r="J103" s="223">
        <v>9483130.7874999996</v>
      </c>
      <c r="K103" s="132">
        <v>9498784</v>
      </c>
      <c r="L103" s="223">
        <v>1595</v>
      </c>
      <c r="M103" s="133">
        <v>2.3571938357694121E-2</v>
      </c>
      <c r="N103" s="224" t="e">
        <v>#N/A</v>
      </c>
      <c r="O103" s="225">
        <v>-0.1081330868761553</v>
      </c>
      <c r="P103" s="226">
        <v>45107</v>
      </c>
      <c r="Q103" s="13"/>
      <c r="R103" s="227">
        <v>1.0049999999999999</v>
      </c>
      <c r="S103" s="134">
        <v>1.0449999999999999</v>
      </c>
      <c r="T103" s="227">
        <v>0.88</v>
      </c>
      <c r="V103" s="135">
        <v>7.1200995024875632E-2</v>
      </c>
      <c r="W103" s="228">
        <v>4.846839E-2</v>
      </c>
      <c r="X103" s="135">
        <v>8.670631999999999E-2</v>
      </c>
      <c r="Y103" s="228">
        <v>6.797396E-2</v>
      </c>
      <c r="Z103" s="135" t="s">
        <v>346</v>
      </c>
    </row>
    <row r="104" spans="1:26">
      <c r="A104" s="45" t="s">
        <v>714</v>
      </c>
      <c r="B104" s="220" t="s">
        <v>640</v>
      </c>
      <c r="C104" s="75" t="s">
        <v>2318</v>
      </c>
      <c r="D104" s="48"/>
      <c r="E104" s="13"/>
      <c r="F104" s="222">
        <v>1.54</v>
      </c>
      <c r="G104" s="131" t="s">
        <v>2149</v>
      </c>
      <c r="H104" s="222" t="s">
        <v>2319</v>
      </c>
      <c r="I104" s="131">
        <v>1.3756563350000381</v>
      </c>
      <c r="J104" s="223">
        <v>19489596.344999995</v>
      </c>
      <c r="K104" s="132">
        <v>11493411</v>
      </c>
      <c r="L104" s="223">
        <v>2292</v>
      </c>
      <c r="M104" s="133">
        <v>2.4358187983469323E-2</v>
      </c>
      <c r="N104" s="224" t="e">
        <v>#N/A</v>
      </c>
      <c r="O104" s="225">
        <v>-5.5248618784530468E-2</v>
      </c>
      <c r="P104" s="226">
        <v>45107</v>
      </c>
      <c r="Q104" s="13"/>
      <c r="R104" s="227">
        <v>1.7150000000000001</v>
      </c>
      <c r="S104" s="134">
        <v>1.7450000000000001</v>
      </c>
      <c r="T104" s="227">
        <v>1.39</v>
      </c>
      <c r="V104" s="135">
        <v>8.6771428571428569E-2</v>
      </c>
      <c r="W104" s="228">
        <v>1.3894120000000001E-2</v>
      </c>
      <c r="X104" s="135">
        <v>0.1108939</v>
      </c>
      <c r="Y104" s="228">
        <v>9.8139050000000005E-2</v>
      </c>
      <c r="Z104" s="135" t="s">
        <v>346</v>
      </c>
    </row>
    <row r="105" spans="1:26" s="212" customFormat="1">
      <c r="A105" s="218" t="s">
        <v>538</v>
      </c>
      <c r="B105" s="229"/>
      <c r="C105" s="229"/>
      <c r="D105" s="229"/>
      <c r="E105" s="13"/>
      <c r="F105" s="230"/>
      <c r="G105" s="230"/>
      <c r="H105" s="230"/>
      <c r="I105" s="230"/>
      <c r="J105" s="230"/>
      <c r="K105" s="231"/>
      <c r="L105" s="231"/>
      <c r="M105" s="232"/>
      <c r="N105" s="233"/>
      <c r="O105" s="237"/>
      <c r="P105" s="218"/>
      <c r="Q105" s="13"/>
      <c r="R105" s="234"/>
      <c r="S105" s="234"/>
      <c r="T105" s="234"/>
      <c r="U105" s="7"/>
      <c r="V105" s="235"/>
      <c r="W105" s="236"/>
      <c r="X105" s="236"/>
      <c r="Y105" s="236"/>
      <c r="Z105" s="229"/>
    </row>
    <row r="106" spans="1:26" s="67" customFormat="1">
      <c r="A106" s="45" t="s">
        <v>715</v>
      </c>
      <c r="B106" s="220" t="s">
        <v>640</v>
      </c>
      <c r="C106" s="75" t="s">
        <v>2320</v>
      </c>
      <c r="D106" s="48"/>
      <c r="E106" s="242"/>
      <c r="F106" s="222">
        <v>0.96</v>
      </c>
      <c r="G106" s="131" t="s">
        <v>2149</v>
      </c>
      <c r="H106" s="222" t="s">
        <v>2321</v>
      </c>
      <c r="I106" s="131">
        <v>10.942286535000026</v>
      </c>
      <c r="J106" s="223">
        <v>8147721.2150000017</v>
      </c>
      <c r="K106" s="132">
        <v>4185454</v>
      </c>
      <c r="L106" s="223">
        <v>985</v>
      </c>
      <c r="M106" s="133">
        <v>8.7596617902513559E-3</v>
      </c>
      <c r="N106" s="224" t="e">
        <v>#N/A</v>
      </c>
      <c r="O106" s="225">
        <v>-4.1150619256891896E-2</v>
      </c>
      <c r="P106" s="226">
        <v>45107</v>
      </c>
      <c r="Q106" s="242"/>
      <c r="R106" s="227">
        <v>1.9650000000000001</v>
      </c>
      <c r="S106" s="134">
        <v>2.02</v>
      </c>
      <c r="T106" s="227">
        <v>1.85</v>
      </c>
      <c r="U106" s="7"/>
      <c r="V106" s="135">
        <v>7.7735368956743003E-2</v>
      </c>
      <c r="W106" s="228">
        <v>3.1035750000000001E-2</v>
      </c>
      <c r="X106" s="135">
        <v>6.704164E-2</v>
      </c>
      <c r="Y106" s="228">
        <v>7.4564809999999995E-2</v>
      </c>
      <c r="Z106" s="135">
        <v>5.1598620000000005E-2</v>
      </c>
    </row>
    <row r="107" spans="1:26" s="67" customFormat="1">
      <c r="A107" s="45" t="s">
        <v>716</v>
      </c>
      <c r="B107" s="220" t="s">
        <v>640</v>
      </c>
      <c r="C107" s="75" t="s">
        <v>2322</v>
      </c>
      <c r="D107" s="48"/>
      <c r="E107" s="242"/>
      <c r="F107" s="222">
        <v>1.03</v>
      </c>
      <c r="G107" s="131" t="s">
        <v>2162</v>
      </c>
      <c r="H107" s="222" t="s">
        <v>2323</v>
      </c>
      <c r="I107" s="131">
        <v>5.5011587000000475</v>
      </c>
      <c r="J107" s="223">
        <v>20565210.154999997</v>
      </c>
      <c r="K107" s="132">
        <v>10296155</v>
      </c>
      <c r="L107" s="223">
        <v>2678</v>
      </c>
      <c r="M107" s="133">
        <v>1.9163124197360829E-2</v>
      </c>
      <c r="N107" s="224" t="e">
        <v>#N/A</v>
      </c>
      <c r="O107" s="225">
        <v>-6.0988778815906919E-2</v>
      </c>
      <c r="P107" s="226">
        <v>45107</v>
      </c>
      <c r="Q107" s="242"/>
      <c r="R107" s="227">
        <v>2.02</v>
      </c>
      <c r="S107" s="134">
        <v>2.13</v>
      </c>
      <c r="T107" s="227">
        <v>1.9450000000000001</v>
      </c>
      <c r="U107" s="7"/>
      <c r="V107" s="135">
        <v>8.6683168316831691E-2</v>
      </c>
      <c r="W107" s="228">
        <v>1.8000000000000002E-2</v>
      </c>
      <c r="X107" s="135">
        <v>7.8393740000000003E-2</v>
      </c>
      <c r="Y107" s="228">
        <v>0.13713690000000001</v>
      </c>
      <c r="Z107" s="135" t="s">
        <v>346</v>
      </c>
    </row>
    <row r="108" spans="1:26">
      <c r="A108" s="45" t="s">
        <v>717</v>
      </c>
      <c r="B108" s="220" t="s">
        <v>640</v>
      </c>
      <c r="C108" s="75" t="s">
        <v>2324</v>
      </c>
      <c r="D108" s="48"/>
      <c r="E108" s="13"/>
      <c r="F108" s="222">
        <v>0.86</v>
      </c>
      <c r="G108" s="131" t="s">
        <v>2149</v>
      </c>
      <c r="H108" s="222" t="s">
        <v>2325</v>
      </c>
      <c r="I108" s="131">
        <v>57.729529710000278</v>
      </c>
      <c r="J108" s="223">
        <v>54969653.992500007</v>
      </c>
      <c r="K108" s="132">
        <v>28109766</v>
      </c>
      <c r="L108" s="223">
        <v>6736</v>
      </c>
      <c r="M108" s="133">
        <v>1.6050799977159823E-2</v>
      </c>
      <c r="N108" s="224" t="e">
        <v>#N/A</v>
      </c>
      <c r="O108" s="225">
        <v>-4.0000000000000036E-2</v>
      </c>
      <c r="P108" s="226">
        <v>45107</v>
      </c>
      <c r="Q108" s="13"/>
      <c r="R108" s="227">
        <v>1.9850000000000001</v>
      </c>
      <c r="S108" s="134">
        <v>2.0099999999999998</v>
      </c>
      <c r="T108" s="227">
        <v>1.845</v>
      </c>
      <c r="V108" s="135">
        <v>8.1511335012594457E-2</v>
      </c>
      <c r="W108" s="228">
        <v>4.2031249999999999E-2</v>
      </c>
      <c r="X108" s="135">
        <v>8.8613029999999995E-2</v>
      </c>
      <c r="Y108" s="228">
        <v>6.9442110000000001E-2</v>
      </c>
      <c r="Z108" s="135">
        <v>5.3097370000000005E-2</v>
      </c>
    </row>
    <row r="109" spans="1:26">
      <c r="A109" s="45" t="s">
        <v>718</v>
      </c>
      <c r="B109" s="220" t="s">
        <v>640</v>
      </c>
      <c r="C109" s="75" t="s">
        <v>2326</v>
      </c>
      <c r="D109" s="48"/>
      <c r="E109" s="13"/>
      <c r="F109" s="222">
        <v>1.5375000000000001</v>
      </c>
      <c r="G109" s="131" t="s">
        <v>2149</v>
      </c>
      <c r="H109" s="222" t="s">
        <v>2327</v>
      </c>
      <c r="I109" s="131">
        <v>18.775659864999891</v>
      </c>
      <c r="J109" s="223">
        <v>15820280.210000001</v>
      </c>
      <c r="K109" s="132">
        <v>10531507</v>
      </c>
      <c r="L109" s="223">
        <v>2773</v>
      </c>
      <c r="M109" s="133">
        <v>1.8271178001387924E-2</v>
      </c>
      <c r="N109" s="224" t="e">
        <v>#N/A</v>
      </c>
      <c r="O109" s="225">
        <v>-7.2106973256685802E-2</v>
      </c>
      <c r="P109" s="226">
        <v>45107</v>
      </c>
      <c r="Q109" s="13"/>
      <c r="R109" s="227">
        <v>1.5349999999999999</v>
      </c>
      <c r="S109" s="134">
        <v>1.5649999999999999</v>
      </c>
      <c r="T109" s="227">
        <v>1.385</v>
      </c>
      <c r="V109" s="135">
        <v>8.2556351791530952E-2</v>
      </c>
      <c r="W109" s="228">
        <v>4.2732919999999994E-2</v>
      </c>
      <c r="X109" s="135">
        <v>0.13376770000000002</v>
      </c>
      <c r="Y109" s="228">
        <v>7.4597440000000001E-2</v>
      </c>
      <c r="Z109" s="135" t="s">
        <v>346</v>
      </c>
    </row>
    <row r="110" spans="1:26">
      <c r="A110" s="45" t="s">
        <v>719</v>
      </c>
      <c r="B110" s="220" t="s">
        <v>640</v>
      </c>
      <c r="C110" s="75" t="s">
        <v>2328</v>
      </c>
      <c r="D110" s="48"/>
      <c r="E110" s="13"/>
      <c r="F110" s="222" t="s">
        <v>346</v>
      </c>
      <c r="G110" s="131" t="s">
        <v>346</v>
      </c>
      <c r="H110" s="222" t="s">
        <v>2329</v>
      </c>
      <c r="I110" s="131">
        <v>0.16525708000000194</v>
      </c>
      <c r="J110" s="223">
        <v>194414.49</v>
      </c>
      <c r="K110" s="132">
        <v>37233</v>
      </c>
      <c r="L110" s="223">
        <v>81</v>
      </c>
      <c r="M110" s="133">
        <v>1.7165975103734441E-3</v>
      </c>
      <c r="N110" s="224" t="e">
        <v>#N/A</v>
      </c>
      <c r="O110" s="225">
        <v>-0.12230458221024254</v>
      </c>
      <c r="P110" s="226">
        <v>45107</v>
      </c>
      <c r="Q110" s="13"/>
      <c r="R110" s="227">
        <v>5.25</v>
      </c>
      <c r="S110" s="134">
        <v>5.65</v>
      </c>
      <c r="T110" s="227">
        <v>4.9550000000000001</v>
      </c>
      <c r="V110" s="135">
        <v>7.5238095238095243E-2</v>
      </c>
      <c r="W110" s="228">
        <v>1.4332020000000001E-2</v>
      </c>
      <c r="X110" s="135">
        <v>1.8792710000000001E-2</v>
      </c>
      <c r="Y110" s="228">
        <v>2.2365349999999999E-2</v>
      </c>
      <c r="Z110" s="135">
        <v>3.278967E-2</v>
      </c>
    </row>
    <row r="111" spans="1:26" s="212" customFormat="1">
      <c r="A111" s="218" t="s">
        <v>343</v>
      </c>
      <c r="B111" s="218"/>
      <c r="C111" s="218"/>
      <c r="D111" s="218"/>
      <c r="E111" s="13"/>
      <c r="F111" s="218"/>
      <c r="G111" s="218"/>
      <c r="H111" s="218"/>
      <c r="I111" s="218"/>
      <c r="J111" s="218"/>
      <c r="K111" s="218"/>
      <c r="L111" s="218"/>
      <c r="M111" s="218"/>
      <c r="N111" s="218"/>
      <c r="O111" s="218"/>
      <c r="P111" s="218"/>
      <c r="Q111" s="13"/>
      <c r="R111" s="218"/>
      <c r="S111" s="218"/>
      <c r="T111" s="218"/>
      <c r="U111" s="7"/>
      <c r="V111" s="218"/>
      <c r="W111" s="218"/>
      <c r="X111" s="218"/>
      <c r="Y111" s="218"/>
      <c r="Z111" s="218"/>
    </row>
    <row r="112" spans="1:26">
      <c r="A112" s="45" t="s">
        <v>344</v>
      </c>
      <c r="B112" s="220" t="s">
        <v>345</v>
      </c>
      <c r="C112" s="75" t="s">
        <v>1081</v>
      </c>
      <c r="D112" s="48"/>
      <c r="E112" s="13"/>
      <c r="F112" s="222" t="s">
        <v>346</v>
      </c>
      <c r="G112" s="131" t="s">
        <v>346</v>
      </c>
      <c r="H112" s="222" t="s">
        <v>346</v>
      </c>
      <c r="I112" s="131" t="s">
        <v>346</v>
      </c>
      <c r="J112" s="223">
        <v>0</v>
      </c>
      <c r="K112" s="132">
        <v>0</v>
      </c>
      <c r="L112" s="223">
        <v>0</v>
      </c>
      <c r="M112" s="133" t="s">
        <v>346</v>
      </c>
      <c r="N112" s="224" t="e">
        <v>#N/A</v>
      </c>
      <c r="O112" s="225" t="s">
        <v>346</v>
      </c>
      <c r="P112" s="133" t="s">
        <v>346</v>
      </c>
      <c r="Q112" s="13"/>
      <c r="R112" s="227">
        <v>91599.30207886998</v>
      </c>
      <c r="S112" s="134">
        <v>92161.62605150303</v>
      </c>
      <c r="T112" s="227">
        <v>77659.969688543861</v>
      </c>
      <c r="V112" s="135"/>
      <c r="W112" s="228">
        <v>2.8838971121968853E-2</v>
      </c>
      <c r="X112" s="135">
        <v>0.11667891010422868</v>
      </c>
      <c r="Y112" s="228">
        <v>0.11988355815602447</v>
      </c>
      <c r="Z112" s="135">
        <v>7.4712750059671151E-2</v>
      </c>
    </row>
    <row r="113" spans="1:26">
      <c r="A113" s="45" t="s">
        <v>347</v>
      </c>
      <c r="B113" s="220" t="s">
        <v>345</v>
      </c>
      <c r="C113" s="75" t="s">
        <v>1082</v>
      </c>
      <c r="D113" s="48"/>
      <c r="E113" s="13"/>
      <c r="F113" s="222" t="s">
        <v>346</v>
      </c>
      <c r="G113" s="131" t="s">
        <v>346</v>
      </c>
      <c r="H113" s="222" t="s">
        <v>346</v>
      </c>
      <c r="I113" s="131" t="s">
        <v>346</v>
      </c>
      <c r="J113" s="223">
        <v>0</v>
      </c>
      <c r="K113" s="132">
        <v>0</v>
      </c>
      <c r="L113" s="223">
        <v>0</v>
      </c>
      <c r="M113" s="133" t="s">
        <v>346</v>
      </c>
      <c r="N113" s="224" t="e">
        <v>#N/A</v>
      </c>
      <c r="O113" s="225" t="s">
        <v>346</v>
      </c>
      <c r="P113" s="133" t="s">
        <v>346</v>
      </c>
      <c r="Q113" s="13"/>
      <c r="R113" s="227">
        <v>9422.8003518962469</v>
      </c>
      <c r="S113" s="134">
        <v>97.624197561875462</v>
      </c>
      <c r="T113" s="227">
        <v>82.58978672554764</v>
      </c>
      <c r="V113" s="135"/>
      <c r="W113" s="228">
        <v>3.5427117615010967E-2</v>
      </c>
      <c r="X113" s="135">
        <v>7.6722325010242041E-3</v>
      </c>
      <c r="Y113" s="228">
        <v>5.8933878772545301E-2</v>
      </c>
      <c r="Z113" s="135">
        <v>3.1775269491225666E-2</v>
      </c>
    </row>
    <row r="114" spans="1:26">
      <c r="A114" s="45" t="s">
        <v>348</v>
      </c>
      <c r="B114" s="220" t="s">
        <v>345</v>
      </c>
      <c r="C114" s="75" t="s">
        <v>1083</v>
      </c>
      <c r="D114" s="48"/>
      <c r="E114" s="13"/>
      <c r="F114" s="222" t="s">
        <v>346</v>
      </c>
      <c r="G114" s="131" t="s">
        <v>346</v>
      </c>
      <c r="H114" s="222" t="s">
        <v>346</v>
      </c>
      <c r="I114" s="131" t="s">
        <v>346</v>
      </c>
      <c r="J114" s="223">
        <v>0</v>
      </c>
      <c r="K114" s="132">
        <v>0</v>
      </c>
      <c r="L114" s="223">
        <v>0</v>
      </c>
      <c r="M114" s="133" t="s">
        <v>346</v>
      </c>
      <c r="N114" s="224" t="e">
        <v>#N/A</v>
      </c>
      <c r="O114" s="225" t="s">
        <v>346</v>
      </c>
      <c r="P114" s="133" t="s">
        <v>346</v>
      </c>
      <c r="Q114" s="13"/>
      <c r="R114" s="227">
        <v>59871.890132069428</v>
      </c>
      <c r="S114" s="134">
        <v>628.92946459548966</v>
      </c>
      <c r="T114" s="227">
        <v>494.23626689606107</v>
      </c>
      <c r="V114" s="135"/>
      <c r="W114" s="228">
        <v>3.830808287328006E-2</v>
      </c>
      <c r="X114" s="135">
        <v>2.7942755448297973E-3</v>
      </c>
      <c r="Y114" s="228">
        <v>9.2455679184635153E-2</v>
      </c>
      <c r="Z114" s="135">
        <v>4.0580484466621769E-2</v>
      </c>
    </row>
    <row r="115" spans="1:26">
      <c r="A115" s="45" t="s">
        <v>349</v>
      </c>
      <c r="B115" s="220" t="s">
        <v>345</v>
      </c>
      <c r="C115" s="75" t="s">
        <v>1084</v>
      </c>
      <c r="D115" s="48"/>
      <c r="E115" s="13"/>
      <c r="F115" s="222" t="s">
        <v>346</v>
      </c>
      <c r="G115" s="131" t="s">
        <v>346</v>
      </c>
      <c r="H115" s="222" t="s">
        <v>346</v>
      </c>
      <c r="I115" s="131" t="s">
        <v>346</v>
      </c>
      <c r="J115" s="223">
        <v>0</v>
      </c>
      <c r="K115" s="132">
        <v>0</v>
      </c>
      <c r="L115" s="223">
        <v>0</v>
      </c>
      <c r="M115" s="133" t="s">
        <v>346</v>
      </c>
      <c r="N115" s="224" t="e">
        <v>#N/A</v>
      </c>
      <c r="O115" s="225" t="s">
        <v>346</v>
      </c>
      <c r="P115" s="133" t="s">
        <v>346</v>
      </c>
      <c r="Q115" s="13"/>
      <c r="R115" s="227">
        <v>683.22968702486696</v>
      </c>
      <c r="S115" s="134">
        <v>6.8432765514480876</v>
      </c>
      <c r="T115" s="227">
        <v>5.0970115474260567</v>
      </c>
      <c r="V115" s="135"/>
      <c r="W115" s="228">
        <v>4.0950116693506629E-2</v>
      </c>
      <c r="X115" s="135">
        <v>0.17213269731682382</v>
      </c>
      <c r="Y115" s="228">
        <v>0.16384785163651427</v>
      </c>
      <c r="Z115" s="135">
        <v>8.4392643060426709E-2</v>
      </c>
    </row>
    <row r="116" spans="1:26">
      <c r="A116" s="45" t="s">
        <v>350</v>
      </c>
      <c r="B116" s="220" t="s">
        <v>345</v>
      </c>
      <c r="C116" s="75" t="s">
        <v>1085</v>
      </c>
      <c r="D116" s="48"/>
      <c r="E116" s="13"/>
      <c r="F116" s="222" t="s">
        <v>346</v>
      </c>
      <c r="G116" s="131" t="s">
        <v>346</v>
      </c>
      <c r="H116" s="222" t="s">
        <v>346</v>
      </c>
      <c r="I116" s="131" t="s">
        <v>346</v>
      </c>
      <c r="J116" s="223">
        <v>0</v>
      </c>
      <c r="K116" s="132">
        <v>0</v>
      </c>
      <c r="L116" s="223">
        <v>0</v>
      </c>
      <c r="M116" s="133" t="s">
        <v>346</v>
      </c>
      <c r="N116" s="224" t="e">
        <v>#N/A</v>
      </c>
      <c r="O116" s="225" t="s">
        <v>346</v>
      </c>
      <c r="P116" s="133" t="s">
        <v>346</v>
      </c>
      <c r="Q116" s="13"/>
      <c r="R116" s="227">
        <v>169.84172000000001</v>
      </c>
      <c r="S116" s="134">
        <v>0</v>
      </c>
      <c r="T116" s="227">
        <v>0</v>
      </c>
      <c r="V116" s="135"/>
      <c r="W116" s="228">
        <v>0</v>
      </c>
      <c r="X116" s="135">
        <v>0</v>
      </c>
      <c r="Y116" s="228">
        <v>2.3092151487418278E-3</v>
      </c>
      <c r="Z116" s="135">
        <v>3.0463406265465176E-2</v>
      </c>
    </row>
    <row r="117" spans="1:26">
      <c r="A117" s="45" t="s">
        <v>351</v>
      </c>
      <c r="B117" s="220" t="s">
        <v>345</v>
      </c>
      <c r="C117" s="75" t="s">
        <v>1086</v>
      </c>
      <c r="D117" s="48"/>
      <c r="E117" s="13"/>
      <c r="F117" s="222" t="s">
        <v>346</v>
      </c>
      <c r="G117" s="131" t="s">
        <v>346</v>
      </c>
      <c r="H117" s="222" t="s">
        <v>346</v>
      </c>
      <c r="I117" s="131" t="s">
        <v>346</v>
      </c>
      <c r="J117" s="223">
        <v>0</v>
      </c>
      <c r="K117" s="132">
        <v>0</v>
      </c>
      <c r="L117" s="223">
        <v>0</v>
      </c>
      <c r="M117" s="133" t="s">
        <v>346</v>
      </c>
      <c r="N117" s="224" t="e">
        <v>#N/A</v>
      </c>
      <c r="O117" s="225" t="s">
        <v>346</v>
      </c>
      <c r="P117" s="133" t="s">
        <v>346</v>
      </c>
      <c r="Q117" s="13"/>
      <c r="R117" s="227">
        <v>169.96931000000001</v>
      </c>
      <c r="S117" s="134">
        <v>0</v>
      </c>
      <c r="T117" s="227">
        <v>0</v>
      </c>
      <c r="V117" s="135"/>
      <c r="W117" s="228">
        <v>0</v>
      </c>
      <c r="X117" s="135">
        <v>0</v>
      </c>
      <c r="Y117" s="228">
        <v>2.3389465713232749E-3</v>
      </c>
      <c r="Z117" s="135">
        <v>3.161115373628598E-2</v>
      </c>
    </row>
    <row r="118" spans="1:26">
      <c r="A118" s="243"/>
      <c r="B118" s="244"/>
      <c r="C118" s="84"/>
      <c r="D118" s="84"/>
      <c r="E118" s="13"/>
      <c r="F118" s="81"/>
      <c r="G118" s="81"/>
      <c r="H118" s="81"/>
      <c r="I118" s="81"/>
      <c r="Q118" s="13"/>
    </row>
    <row r="119" spans="1:26" ht="14.5" customHeight="1">
      <c r="A119" s="245" t="s">
        <v>720</v>
      </c>
      <c r="B119" s="245"/>
      <c r="C119" s="245"/>
      <c r="D119" s="245"/>
      <c r="E119" s="245"/>
      <c r="F119" s="245"/>
      <c r="G119" s="245"/>
      <c r="H119" s="245"/>
      <c r="I119" s="245"/>
      <c r="J119" s="245"/>
      <c r="K119" s="245"/>
      <c r="L119" s="245"/>
      <c r="M119" s="245"/>
      <c r="N119" s="245"/>
      <c r="O119" s="245"/>
      <c r="P119" s="245"/>
      <c r="Q119" s="245"/>
      <c r="R119" s="245"/>
      <c r="S119" s="245"/>
      <c r="T119" s="245"/>
      <c r="U119" s="245"/>
      <c r="V119" s="245"/>
      <c r="W119" s="245"/>
      <c r="X119" s="245"/>
      <c r="Y119" s="245"/>
      <c r="Z119" s="245"/>
    </row>
    <row r="120" spans="1:26">
      <c r="A120" s="245"/>
      <c r="B120" s="245"/>
      <c r="C120" s="245"/>
      <c r="D120" s="245"/>
      <c r="E120" s="245"/>
      <c r="F120" s="245"/>
      <c r="G120" s="245"/>
      <c r="H120" s="245"/>
      <c r="I120" s="245"/>
      <c r="J120" s="245"/>
      <c r="K120" s="245"/>
      <c r="L120" s="245"/>
      <c r="M120" s="245"/>
      <c r="N120" s="245"/>
      <c r="O120" s="245"/>
      <c r="P120" s="245"/>
      <c r="Q120" s="245"/>
      <c r="R120" s="245"/>
      <c r="S120" s="245"/>
      <c r="T120" s="245"/>
      <c r="U120" s="245"/>
      <c r="V120" s="245"/>
      <c r="W120" s="245"/>
      <c r="X120" s="245"/>
      <c r="Y120" s="245"/>
      <c r="Z120" s="245"/>
    </row>
    <row r="121" spans="1:26">
      <c r="A121" s="90" t="s">
        <v>2330</v>
      </c>
      <c r="C121" s="106"/>
      <c r="D121" s="110"/>
      <c r="E121" s="246"/>
    </row>
    <row r="122" spans="1:26">
      <c r="A122" s="247" t="s">
        <v>721</v>
      </c>
    </row>
    <row r="123" spans="1:26" ht="18.5">
      <c r="A123" s="249" t="s">
        <v>357</v>
      </c>
    </row>
    <row r="163" spans="1:18">
      <c r="A163" s="81"/>
      <c r="B163" s="81"/>
      <c r="C163" s="81"/>
      <c r="D163" s="250"/>
      <c r="E163" s="251"/>
      <c r="F163" s="81"/>
      <c r="G163" s="81"/>
      <c r="H163" s="81"/>
      <c r="I163" s="81"/>
      <c r="J163" s="81"/>
      <c r="K163" s="81"/>
      <c r="L163" s="81"/>
      <c r="M163" s="81"/>
      <c r="N163" s="81"/>
      <c r="O163" s="81"/>
      <c r="P163" s="81"/>
      <c r="Q163" s="81"/>
      <c r="R163" s="7"/>
    </row>
    <row r="164" spans="1:18">
      <c r="A164" s="81"/>
      <c r="B164" s="81"/>
      <c r="C164" s="81"/>
      <c r="D164" s="250"/>
      <c r="E164" s="251"/>
      <c r="F164" s="81"/>
      <c r="G164" s="81"/>
      <c r="H164" s="81"/>
      <c r="I164" s="81"/>
      <c r="J164" s="81"/>
      <c r="K164" s="81"/>
      <c r="L164" s="81"/>
      <c r="M164" s="81"/>
      <c r="N164" s="81"/>
      <c r="O164" s="81"/>
      <c r="P164" s="81"/>
      <c r="Q164" s="81"/>
      <c r="R164" s="7"/>
    </row>
    <row r="165" spans="1:18">
      <c r="A165" s="81"/>
      <c r="B165" s="81"/>
      <c r="C165" s="81"/>
      <c r="D165" s="250"/>
      <c r="E165" s="251"/>
      <c r="F165" s="81"/>
      <c r="G165" s="81"/>
      <c r="H165" s="81"/>
      <c r="I165" s="81"/>
      <c r="J165" s="81"/>
      <c r="K165" s="81"/>
      <c r="L165" s="81"/>
      <c r="M165" s="81"/>
      <c r="N165" s="81"/>
      <c r="O165" s="81"/>
      <c r="P165" s="81"/>
      <c r="Q165" s="81"/>
      <c r="R165" s="7"/>
    </row>
    <row r="166" spans="1:18">
      <c r="A166" s="81"/>
      <c r="B166" s="84"/>
      <c r="C166" s="84"/>
      <c r="D166" s="103"/>
      <c r="E166" s="252"/>
      <c r="F166" s="81"/>
      <c r="G166" s="81"/>
      <c r="H166" s="81"/>
      <c r="I166" s="81"/>
      <c r="J166" s="81"/>
      <c r="K166" s="81"/>
      <c r="L166" s="81"/>
      <c r="M166" s="81"/>
      <c r="N166" s="81"/>
      <c r="O166" s="81"/>
      <c r="P166" s="81"/>
      <c r="Q166" s="81"/>
      <c r="R166" s="7"/>
    </row>
    <row r="167" spans="1:18">
      <c r="A167" s="106"/>
      <c r="B167" s="106"/>
      <c r="C167" s="106"/>
      <c r="D167" s="110"/>
      <c r="E167" s="246"/>
      <c r="R167" s="7"/>
    </row>
    <row r="168" spans="1:18">
      <c r="A168" s="106"/>
      <c r="B168" s="106"/>
      <c r="C168" s="106"/>
      <c r="D168" s="110"/>
      <c r="E168" s="246"/>
      <c r="R168" s="7"/>
    </row>
    <row r="169" spans="1:18">
      <c r="A169" s="106"/>
      <c r="B169" s="106"/>
      <c r="C169" s="106"/>
      <c r="D169" s="110"/>
      <c r="E169" s="246"/>
      <c r="R169" s="7"/>
    </row>
    <row r="170" spans="1:18">
      <c r="A170" s="106"/>
      <c r="B170" s="106"/>
      <c r="C170" s="106"/>
      <c r="D170" s="110"/>
      <c r="E170" s="246"/>
      <c r="R170" s="7"/>
    </row>
    <row r="171" spans="1:18">
      <c r="A171" s="106"/>
      <c r="B171" s="110"/>
      <c r="C171" s="106"/>
      <c r="D171" s="110"/>
      <c r="E171" s="246"/>
      <c r="R171" s="7"/>
    </row>
    <row r="172" spans="1:18">
      <c r="A172" s="110"/>
      <c r="B172" s="110"/>
      <c r="C172" s="106"/>
      <c r="D172" s="110"/>
      <c r="E172" s="246"/>
      <c r="R172" s="7"/>
    </row>
    <row r="173" spans="1:18">
      <c r="A173" s="110"/>
      <c r="B173" s="106"/>
      <c r="C173" s="253"/>
      <c r="D173" s="254"/>
      <c r="E173" s="255"/>
      <c r="R173" s="7"/>
    </row>
    <row r="174" spans="1:18">
      <c r="A174" s="106"/>
      <c r="B174" s="106"/>
      <c r="C174" s="106"/>
      <c r="D174" s="110"/>
      <c r="E174" s="246"/>
      <c r="R174" s="7"/>
    </row>
    <row r="175" spans="1:18">
      <c r="A175" s="106"/>
      <c r="B175" s="106"/>
      <c r="C175" s="106"/>
      <c r="D175" s="110"/>
      <c r="E175" s="246"/>
      <c r="R175" s="7"/>
    </row>
    <row r="176" spans="1:18">
      <c r="A176" s="106"/>
      <c r="B176" s="106"/>
      <c r="C176" s="106"/>
      <c r="D176" s="110"/>
      <c r="E176" s="246"/>
      <c r="R176" s="7"/>
    </row>
    <row r="177" spans="1:18">
      <c r="A177" s="106"/>
      <c r="B177" s="106"/>
      <c r="C177" s="106"/>
      <c r="D177" s="110"/>
      <c r="E177" s="246"/>
      <c r="R177" s="7"/>
    </row>
    <row r="178" spans="1:18">
      <c r="A178" s="106"/>
      <c r="B178" s="106"/>
      <c r="C178" s="106"/>
      <c r="D178" s="110"/>
      <c r="E178" s="246"/>
      <c r="R178" s="7"/>
    </row>
    <row r="179" spans="1:18">
      <c r="A179" s="106"/>
      <c r="B179" s="110"/>
      <c r="C179" s="106"/>
      <c r="D179" s="110"/>
      <c r="E179" s="246"/>
      <c r="R179" s="7"/>
    </row>
    <row r="180" spans="1:18">
      <c r="A180" s="110"/>
      <c r="B180" s="110"/>
      <c r="C180" s="106"/>
      <c r="D180" s="110"/>
      <c r="E180" s="246"/>
      <c r="R180" s="7"/>
    </row>
    <row r="181" spans="1:18">
      <c r="A181" s="110"/>
      <c r="B181" s="106"/>
      <c r="C181" s="106"/>
      <c r="D181" s="110"/>
      <c r="E181" s="246"/>
      <c r="R181" s="7"/>
    </row>
    <row r="182" spans="1:18">
      <c r="A182" s="106"/>
      <c r="B182" s="106"/>
      <c r="C182" s="106"/>
      <c r="D182" s="110"/>
      <c r="E182" s="246"/>
      <c r="R182" s="7"/>
    </row>
    <row r="183" spans="1:18">
      <c r="A183" s="106"/>
      <c r="B183" s="106"/>
      <c r="C183" s="106"/>
      <c r="D183" s="110"/>
      <c r="E183" s="246"/>
      <c r="R183" s="7"/>
    </row>
    <row r="184" spans="1:18">
      <c r="A184" s="106"/>
      <c r="B184" s="106"/>
      <c r="C184" s="106"/>
      <c r="D184" s="110"/>
      <c r="E184" s="246"/>
      <c r="R184" s="7"/>
    </row>
    <row r="185" spans="1:18">
      <c r="A185" s="106"/>
      <c r="B185" s="106"/>
      <c r="C185" s="106"/>
      <c r="D185" s="110"/>
      <c r="E185" s="246"/>
      <c r="R185" s="7"/>
    </row>
    <row r="186" spans="1:18">
      <c r="A186" s="106"/>
      <c r="B186" s="106"/>
      <c r="C186" s="106"/>
      <c r="D186" s="110"/>
      <c r="E186" s="246"/>
      <c r="R186" s="7"/>
    </row>
    <row r="187" spans="1:18">
      <c r="A187" s="106"/>
      <c r="B187" s="110"/>
      <c r="C187" s="106"/>
      <c r="D187" s="110"/>
      <c r="E187" s="246"/>
      <c r="R187" s="7"/>
    </row>
    <row r="188" spans="1:18">
      <c r="A188" s="110"/>
      <c r="B188" s="110"/>
      <c r="C188" s="106"/>
      <c r="D188" s="110"/>
      <c r="E188" s="246"/>
      <c r="R188" s="7"/>
    </row>
    <row r="189" spans="1:18">
      <c r="A189" s="110"/>
      <c r="B189" s="106"/>
      <c r="C189" s="106"/>
      <c r="D189" s="110"/>
      <c r="E189" s="246"/>
      <c r="R189" s="7"/>
    </row>
    <row r="190" spans="1:18">
      <c r="A190" s="106"/>
      <c r="B190" s="106"/>
      <c r="C190" s="106"/>
      <c r="D190" s="110"/>
      <c r="E190" s="246"/>
      <c r="R190" s="7"/>
    </row>
    <row r="191" spans="1:18">
      <c r="A191" s="106"/>
      <c r="B191" s="106"/>
      <c r="C191" s="106"/>
      <c r="D191" s="110"/>
      <c r="E191" s="246"/>
      <c r="R191" s="7"/>
    </row>
    <row r="192" spans="1:18">
      <c r="A192" s="106"/>
      <c r="B192" s="106"/>
      <c r="C192" s="106"/>
      <c r="D192" s="110"/>
      <c r="E192" s="246"/>
      <c r="R192" s="7"/>
    </row>
    <row r="193" spans="1:18">
      <c r="A193" s="106"/>
      <c r="B193" s="106"/>
      <c r="C193" s="106"/>
      <c r="D193" s="110"/>
      <c r="E193" s="246"/>
      <c r="R193" s="7"/>
    </row>
    <row r="194" spans="1:18">
      <c r="A194" s="106"/>
      <c r="B194" s="110"/>
      <c r="C194" s="106"/>
      <c r="D194" s="110"/>
      <c r="E194" s="246"/>
      <c r="R194" s="7"/>
    </row>
    <row r="195" spans="1:18">
      <c r="A195" s="106"/>
      <c r="B195" s="106"/>
      <c r="C195" s="106"/>
      <c r="D195" s="110"/>
      <c r="E195" s="246"/>
      <c r="R195" s="7"/>
    </row>
    <row r="196" spans="1:18">
      <c r="A196" s="110"/>
      <c r="B196" s="110"/>
      <c r="C196" s="106"/>
      <c r="D196" s="110"/>
      <c r="E196" s="246"/>
      <c r="R196" s="7"/>
    </row>
    <row r="197" spans="1:18">
      <c r="A197" s="110"/>
      <c r="B197" s="106"/>
      <c r="C197" s="106"/>
      <c r="D197" s="110"/>
      <c r="E197" s="246"/>
      <c r="R197" s="7"/>
    </row>
    <row r="198" spans="1:18">
      <c r="A198" s="106"/>
      <c r="B198" s="106"/>
      <c r="C198" s="106"/>
      <c r="D198" s="110"/>
      <c r="E198" s="246"/>
      <c r="R198" s="7"/>
    </row>
    <row r="199" spans="1:18">
      <c r="A199" s="106"/>
      <c r="B199" s="106"/>
      <c r="C199" s="106"/>
      <c r="D199" s="110"/>
      <c r="E199" s="246"/>
      <c r="R199" s="7"/>
    </row>
    <row r="200" spans="1:18">
      <c r="A200" s="106"/>
      <c r="B200" s="106"/>
      <c r="C200" s="106"/>
      <c r="D200" s="110"/>
      <c r="E200" s="246"/>
      <c r="R200" s="7"/>
    </row>
    <row r="201" spans="1:18">
      <c r="A201" s="106"/>
      <c r="B201" s="106"/>
      <c r="C201" s="106"/>
      <c r="D201" s="110"/>
      <c r="E201" s="246"/>
      <c r="R201" s="7"/>
    </row>
    <row r="202" spans="1:18">
      <c r="A202" s="106"/>
      <c r="B202" s="106"/>
      <c r="C202" s="106"/>
      <c r="D202" s="110"/>
      <c r="E202" s="246"/>
      <c r="R202" s="7"/>
    </row>
    <row r="203" spans="1:18">
      <c r="A203" s="106"/>
      <c r="B203" s="110"/>
      <c r="C203" s="106"/>
      <c r="D203" s="110"/>
      <c r="E203" s="246"/>
      <c r="R203" s="7"/>
    </row>
    <row r="204" spans="1:18">
      <c r="A204" s="110"/>
      <c r="B204" s="110"/>
      <c r="C204" s="106"/>
      <c r="D204" s="110"/>
      <c r="E204" s="246"/>
      <c r="R204" s="7"/>
    </row>
    <row r="205" spans="1:18">
      <c r="A205" s="110"/>
      <c r="B205" s="106"/>
      <c r="C205" s="106"/>
      <c r="D205" s="110"/>
      <c r="E205" s="246"/>
      <c r="R205" s="7"/>
    </row>
    <row r="206" spans="1:18">
      <c r="A206" s="106"/>
      <c r="B206" s="106"/>
      <c r="C206" s="106"/>
      <c r="D206" s="110"/>
      <c r="E206" s="246"/>
      <c r="R206" s="7"/>
    </row>
    <row r="207" spans="1:18">
      <c r="A207" s="106"/>
      <c r="B207" s="106"/>
      <c r="C207" s="106"/>
      <c r="D207" s="110"/>
      <c r="E207" s="246"/>
      <c r="R207" s="7"/>
    </row>
    <row r="208" spans="1:18">
      <c r="A208" s="106"/>
      <c r="B208" s="106"/>
      <c r="C208" s="106"/>
      <c r="D208" s="110"/>
      <c r="E208" s="246"/>
      <c r="R208" s="7"/>
    </row>
    <row r="209" spans="1:18">
      <c r="A209" s="106"/>
      <c r="B209" s="106"/>
      <c r="C209" s="106"/>
      <c r="D209" s="110"/>
      <c r="E209" s="246"/>
      <c r="R209" s="7"/>
    </row>
    <row r="210" spans="1:18">
      <c r="A210" s="106"/>
      <c r="C210" s="106"/>
      <c r="D210" s="110"/>
      <c r="E210" s="246"/>
      <c r="R210" s="7"/>
    </row>
    <row r="211" spans="1:18">
      <c r="C211" s="106"/>
      <c r="D211" s="110"/>
      <c r="E211" s="246"/>
      <c r="R211" s="7"/>
    </row>
    <row r="212" spans="1:18">
      <c r="C212" s="106"/>
      <c r="D212" s="110"/>
      <c r="E212" s="246"/>
      <c r="R212" s="7"/>
    </row>
    <row r="213" spans="1:18">
      <c r="C213" s="106"/>
      <c r="D213" s="110"/>
      <c r="E213" s="246"/>
      <c r="R213" s="7"/>
    </row>
  </sheetData>
  <autoFilter ref="A10:Z117">
    <filterColumn colId="2" showButton="0"/>
  </autoFilter>
  <mergeCells count="5">
    <mergeCell ref="C10:D10"/>
    <mergeCell ref="A100:D100"/>
    <mergeCell ref="R100:T100"/>
    <mergeCell ref="V100:Z100"/>
    <mergeCell ref="A119:Z120"/>
  </mergeCells>
  <printOptions horizontalCentered="1"/>
  <pageMargins left="0" right="0" top="0" bottom="0" header="0.15748031496062992" footer="3.937007874015748E-2"/>
  <pageSetup paperSize="9" scale="58" fitToHeight="0" pageOrder="overThenDown" orientation="landscape" r:id="rId1"/>
  <headerFooter alignWithMargins="0"/>
  <rowBreaks count="3" manualBreakCount="3">
    <brk id="51" max="25" man="1"/>
    <brk id="95" max="25" man="1"/>
    <brk id="123" max="25" man="1"/>
  </rowBreaks>
  <colBreaks count="1" manualBreakCount="1">
    <brk id="2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rgb="FF99CCFF"/>
    <pageSetUpPr fitToPage="1"/>
  </sheetPr>
  <dimension ref="A1:Z161"/>
  <sheetViews>
    <sheetView showGridLines="0" tabSelected="1" view="pageBreakPreview" zoomScale="85" zoomScaleNormal="85" zoomScaleSheetLayoutView="85" zoomScalePageLayoutView="55" workbookViewId="0">
      <selection activeCell="J254" sqref="J254"/>
    </sheetView>
  </sheetViews>
  <sheetFormatPr defaultColWidth="9" defaultRowHeight="14.5"/>
  <cols>
    <col min="1" max="1" width="9" style="7" customWidth="1"/>
    <col min="2" max="2" width="5.5" style="7" customWidth="1"/>
    <col min="3" max="3" width="11" style="7" customWidth="1"/>
    <col min="4" max="4" width="30.75" style="86" customWidth="1"/>
    <col min="5" max="5" width="0.5" style="86" customWidth="1"/>
    <col min="6" max="6" width="10.58203125" style="7" customWidth="1"/>
    <col min="7" max="7" width="8.08203125" style="7" customWidth="1"/>
    <col min="8" max="8" width="11.83203125" style="7" customWidth="1"/>
    <col min="9" max="9" width="10.58203125" style="7" customWidth="1"/>
    <col min="10" max="11" width="8.5" style="7" customWidth="1"/>
    <col min="12" max="12" width="7.58203125" style="7" hidden="1" customWidth="1"/>
    <col min="13" max="13" width="0.5" style="7" customWidth="1"/>
    <col min="14" max="14" width="9" style="7"/>
    <col min="15" max="15" width="11" style="7" customWidth="1"/>
    <col min="16" max="16" width="9" style="7"/>
    <col min="17" max="17" width="0.5" style="7" customWidth="1"/>
    <col min="18" max="18" width="10.33203125" style="7" customWidth="1"/>
    <col min="19" max="16384" width="9" style="7"/>
  </cols>
  <sheetData>
    <row r="1" spans="1:26" s="20" customFormat="1">
      <c r="A1" s="256"/>
      <c r="B1" s="256"/>
      <c r="C1" s="256"/>
      <c r="D1" s="257"/>
      <c r="E1" s="256"/>
      <c r="F1" s="256"/>
      <c r="G1" s="256"/>
      <c r="H1" s="256"/>
      <c r="I1" s="256"/>
      <c r="J1" s="256"/>
      <c r="K1" s="256"/>
      <c r="L1" s="256"/>
      <c r="M1" s="256"/>
      <c r="N1" s="256"/>
      <c r="O1" s="256"/>
      <c r="P1" s="256"/>
      <c r="Q1" s="256"/>
      <c r="R1" s="256"/>
      <c r="S1" s="256"/>
      <c r="T1" s="256"/>
      <c r="U1" s="256"/>
      <c r="V1" s="256"/>
    </row>
    <row r="2" spans="1:26" s="20" customFormat="1">
      <c r="A2" s="256"/>
      <c r="B2" s="256"/>
      <c r="C2" s="256"/>
      <c r="D2" s="257"/>
      <c r="E2" s="256"/>
      <c r="F2" s="256"/>
      <c r="G2" s="256"/>
      <c r="H2" s="256"/>
      <c r="I2" s="256"/>
      <c r="J2" s="256"/>
      <c r="K2" s="256"/>
      <c r="L2" s="256"/>
      <c r="M2" s="256"/>
      <c r="N2" s="256"/>
      <c r="O2" s="256"/>
      <c r="P2" s="256"/>
      <c r="Q2" s="256"/>
      <c r="R2" s="256"/>
      <c r="S2" s="256"/>
      <c r="T2" s="256"/>
      <c r="U2" s="256"/>
      <c r="V2" s="256"/>
    </row>
    <row r="3" spans="1:26" s="20" customFormat="1" ht="14.5" customHeight="1">
      <c r="A3" s="256"/>
      <c r="B3" s="256"/>
      <c r="C3" s="256"/>
      <c r="D3" s="258"/>
      <c r="E3" s="258"/>
      <c r="F3" s="258"/>
      <c r="G3" s="258"/>
      <c r="H3" s="258"/>
      <c r="I3" s="258"/>
      <c r="J3" s="258"/>
      <c r="K3" s="258"/>
      <c r="L3" s="258"/>
      <c r="M3" s="258"/>
      <c r="N3" s="256"/>
      <c r="O3" s="256"/>
      <c r="P3" s="256"/>
      <c r="Q3" s="256"/>
      <c r="R3" s="256"/>
      <c r="S3" s="256"/>
      <c r="T3" s="256"/>
      <c r="U3" s="256"/>
      <c r="V3" s="256"/>
    </row>
    <row r="4" spans="1:26" s="20" customFormat="1" ht="14.5" customHeight="1">
      <c r="A4" s="256"/>
      <c r="B4" s="256"/>
      <c r="C4" s="256"/>
      <c r="D4" s="258"/>
      <c r="E4" s="258"/>
      <c r="F4" s="258"/>
      <c r="G4" s="258"/>
      <c r="H4" s="258"/>
      <c r="I4" s="258"/>
      <c r="J4" s="258"/>
      <c r="K4" s="258"/>
      <c r="L4" s="258"/>
      <c r="M4" s="258"/>
      <c r="N4" s="256"/>
      <c r="O4" s="256"/>
      <c r="P4" s="256"/>
      <c r="Q4" s="256"/>
      <c r="R4" s="256"/>
      <c r="S4" s="256"/>
      <c r="T4" s="256"/>
      <c r="U4" s="256"/>
      <c r="V4" s="256"/>
    </row>
    <row r="5" spans="1:26" s="20" customFormat="1" ht="14.5" customHeight="1">
      <c r="A5" s="256"/>
      <c r="B5" s="256"/>
      <c r="C5" s="256"/>
      <c r="D5" s="258"/>
      <c r="E5" s="258"/>
      <c r="F5" s="258"/>
      <c r="G5" s="258"/>
      <c r="H5" s="258"/>
      <c r="I5" s="258"/>
      <c r="J5" s="258"/>
      <c r="K5" s="258"/>
      <c r="L5" s="258"/>
      <c r="M5" s="258"/>
      <c r="N5" s="256"/>
      <c r="O5" s="256"/>
      <c r="P5" s="256"/>
      <c r="Q5" s="256"/>
      <c r="R5" s="256"/>
      <c r="S5" s="256"/>
      <c r="T5" s="256"/>
      <c r="U5" s="256"/>
      <c r="V5" s="256"/>
    </row>
    <row r="6" spans="1:26" ht="11.25" customHeight="1">
      <c r="A6" s="256"/>
      <c r="B6" s="256"/>
      <c r="C6" s="256"/>
      <c r="D6" s="258"/>
      <c r="E6" s="258"/>
      <c r="F6" s="258"/>
      <c r="G6" s="258"/>
      <c r="H6" s="258"/>
      <c r="I6" s="258"/>
      <c r="J6" s="258"/>
      <c r="K6" s="258"/>
      <c r="L6" s="258"/>
      <c r="M6" s="258"/>
      <c r="N6" s="256"/>
      <c r="O6" s="256"/>
      <c r="P6" s="256"/>
      <c r="Q6" s="256"/>
      <c r="R6" s="256"/>
      <c r="S6" s="256"/>
      <c r="T6" s="256"/>
      <c r="U6" s="256"/>
      <c r="V6" s="256"/>
    </row>
    <row r="7" spans="1:26" ht="11.25" customHeight="1">
      <c r="A7" s="256"/>
      <c r="B7" s="256"/>
      <c r="C7" s="256"/>
      <c r="D7" s="257"/>
      <c r="E7" s="256"/>
      <c r="F7" s="256"/>
      <c r="G7" s="256"/>
      <c r="H7" s="256"/>
      <c r="I7" s="256"/>
      <c r="J7" s="256"/>
      <c r="K7" s="256"/>
      <c r="L7" s="256"/>
      <c r="M7" s="256"/>
      <c r="N7" s="256"/>
      <c r="O7" s="256"/>
      <c r="P7" s="256"/>
      <c r="Q7" s="256"/>
      <c r="R7" s="256"/>
      <c r="S7" s="256"/>
      <c r="T7" s="256"/>
      <c r="U7" s="256"/>
      <c r="V7" s="256"/>
    </row>
    <row r="8" spans="1:26" ht="11.25" customHeight="1">
      <c r="A8" s="256"/>
      <c r="B8" s="256"/>
      <c r="C8" s="256"/>
      <c r="D8" s="257"/>
      <c r="E8" s="256"/>
      <c r="F8" s="256"/>
      <c r="G8" s="256"/>
      <c r="H8" s="256"/>
      <c r="I8" s="256"/>
      <c r="J8" s="256"/>
      <c r="K8" s="256"/>
      <c r="L8" s="256"/>
      <c r="M8" s="256"/>
      <c r="N8" s="256"/>
      <c r="O8" s="256"/>
      <c r="P8" s="256"/>
      <c r="Q8" s="256"/>
      <c r="R8" s="256"/>
      <c r="S8" s="259"/>
      <c r="T8" s="256"/>
      <c r="U8" s="256"/>
      <c r="V8" s="256"/>
    </row>
    <row r="9" spans="1:26" s="13" customFormat="1" ht="18" customHeight="1">
      <c r="A9" s="2" t="s">
        <v>2331</v>
      </c>
      <c r="M9" s="7"/>
      <c r="V9" s="3" t="s">
        <v>780</v>
      </c>
    </row>
    <row r="10" spans="1:26" s="261" customFormat="1" ht="18.5">
      <c r="A10" s="260" t="s">
        <v>722</v>
      </c>
      <c r="E10" s="13"/>
      <c r="F10" s="260" t="s">
        <v>2</v>
      </c>
      <c r="M10" s="7"/>
      <c r="N10" s="260" t="s">
        <v>3</v>
      </c>
      <c r="Q10" s="13"/>
      <c r="R10" s="260" t="s">
        <v>4</v>
      </c>
      <c r="W10" s="262"/>
      <c r="X10" s="262"/>
      <c r="Y10" s="262"/>
      <c r="Z10" s="262"/>
    </row>
    <row r="11" spans="1:26" ht="47.25" customHeight="1">
      <c r="A11" s="119" t="s">
        <v>5</v>
      </c>
      <c r="B11" s="119" t="s">
        <v>359</v>
      </c>
      <c r="C11" s="120" t="s">
        <v>7</v>
      </c>
      <c r="D11" s="121"/>
      <c r="E11" s="13"/>
      <c r="F11" s="123" t="s">
        <v>622</v>
      </c>
      <c r="G11" s="123" t="s">
        <v>723</v>
      </c>
      <c r="H11" s="123" t="s">
        <v>15</v>
      </c>
      <c r="I11" s="123" t="s">
        <v>16</v>
      </c>
      <c r="J11" s="123" t="s">
        <v>17</v>
      </c>
      <c r="K11" s="263" t="s">
        <v>18</v>
      </c>
      <c r="L11" s="264" t="s">
        <v>624</v>
      </c>
      <c r="N11" s="123" t="s">
        <v>20</v>
      </c>
      <c r="O11" s="123" t="s">
        <v>360</v>
      </c>
      <c r="P11" s="123" t="s">
        <v>361</v>
      </c>
      <c r="Q11" s="13"/>
      <c r="R11" s="124" t="s">
        <v>21</v>
      </c>
      <c r="S11" s="124" t="s">
        <v>22</v>
      </c>
      <c r="T11" s="124" t="s">
        <v>23</v>
      </c>
      <c r="U11" s="124" t="s">
        <v>24</v>
      </c>
      <c r="V11" s="124" t="s">
        <v>25</v>
      </c>
    </row>
    <row r="12" spans="1:26" s="270" customFormat="1">
      <c r="A12" s="265" t="s">
        <v>252</v>
      </c>
      <c r="B12" s="266"/>
      <c r="C12" s="266"/>
      <c r="D12" s="266"/>
      <c r="E12" s="13"/>
      <c r="F12" s="267"/>
      <c r="G12" s="266"/>
      <c r="H12" s="266"/>
      <c r="I12" s="266"/>
      <c r="J12" s="266"/>
      <c r="K12" s="266"/>
      <c r="L12" s="266"/>
      <c r="M12" s="7"/>
      <c r="N12" s="267"/>
      <c r="O12" s="268"/>
      <c r="P12" s="268"/>
      <c r="Q12" s="13"/>
      <c r="R12" s="269"/>
      <c r="S12" s="268"/>
      <c r="T12" s="268"/>
      <c r="U12" s="268"/>
      <c r="V12" s="266"/>
    </row>
    <row r="13" spans="1:26">
      <c r="A13" s="45" t="s">
        <v>724</v>
      </c>
      <c r="B13" s="271" t="s">
        <v>725</v>
      </c>
      <c r="C13" s="75" t="s">
        <v>2475</v>
      </c>
      <c r="D13" s="48"/>
      <c r="E13" s="13"/>
      <c r="F13" s="272" t="s">
        <v>2332</v>
      </c>
      <c r="G13" s="131" t="s">
        <v>2333</v>
      </c>
      <c r="H13" s="273">
        <v>98712573.610000044</v>
      </c>
      <c r="I13" s="274">
        <v>77252644.97520107</v>
      </c>
      <c r="J13" s="273">
        <v>39124</v>
      </c>
      <c r="K13" s="275">
        <v>4.1525946670985615E-2</v>
      </c>
      <c r="L13" s="276" t="e">
        <v>#N/A</v>
      </c>
      <c r="N13" s="277">
        <v>1.2883444321155548</v>
      </c>
      <c r="O13" s="134">
        <v>2.4</v>
      </c>
      <c r="P13" s="277">
        <v>1.1721028</v>
      </c>
      <c r="Q13" s="13"/>
      <c r="R13" s="135">
        <v>6.9172930606500052E-2</v>
      </c>
      <c r="S13" s="278" t="s">
        <v>346</v>
      </c>
      <c r="T13" s="135" t="s">
        <v>346</v>
      </c>
      <c r="U13" s="278" t="s">
        <v>346</v>
      </c>
      <c r="V13" s="135" t="s">
        <v>346</v>
      </c>
    </row>
    <row r="14" spans="1:26" ht="13.5" customHeight="1">
      <c r="A14" s="45" t="s">
        <v>726</v>
      </c>
      <c r="B14" s="271" t="s">
        <v>725</v>
      </c>
      <c r="C14" s="75" t="s">
        <v>2334</v>
      </c>
      <c r="D14" s="48"/>
      <c r="E14" s="13"/>
      <c r="F14" s="272" t="s">
        <v>2335</v>
      </c>
      <c r="G14" s="131" t="s">
        <v>2336</v>
      </c>
      <c r="H14" s="273">
        <v>1756570.4724999997</v>
      </c>
      <c r="I14" s="274">
        <v>1376604</v>
      </c>
      <c r="J14" s="273">
        <v>1275</v>
      </c>
      <c r="K14" s="275">
        <v>8.2197963149274675E-3</v>
      </c>
      <c r="L14" s="276" t="e">
        <v>#N/A</v>
      </c>
      <c r="N14" s="277">
        <v>1.3</v>
      </c>
      <c r="O14" s="134">
        <v>1.5469200000000001</v>
      </c>
      <c r="P14" s="277">
        <v>1.044171</v>
      </c>
      <c r="Q14" s="13"/>
      <c r="R14" s="135">
        <v>7.6923076923076927E-2</v>
      </c>
      <c r="S14" s="278">
        <v>-3.8314179999999996E-3</v>
      </c>
      <c r="T14" s="135">
        <v>-9.9160789999999999E-2</v>
      </c>
      <c r="U14" s="278">
        <v>-3.1166260000000001E-2</v>
      </c>
      <c r="V14" s="135">
        <v>-3.7431579999999999E-2</v>
      </c>
    </row>
    <row r="15" spans="1:26" ht="13.5" customHeight="1">
      <c r="A15" s="45" t="s">
        <v>727</v>
      </c>
      <c r="B15" s="271" t="s">
        <v>640</v>
      </c>
      <c r="C15" s="75" t="s">
        <v>2337</v>
      </c>
      <c r="D15" s="48"/>
      <c r="E15" s="13"/>
      <c r="F15" s="272" t="s">
        <v>2338</v>
      </c>
      <c r="G15" s="131" t="s">
        <v>2339</v>
      </c>
      <c r="H15" s="273">
        <v>26003.855</v>
      </c>
      <c r="I15" s="274">
        <v>21363</v>
      </c>
      <c r="J15" s="273">
        <v>8</v>
      </c>
      <c r="K15" s="275">
        <v>4.6727502246181492E-4</v>
      </c>
      <c r="L15" s="276" t="e">
        <v>#N/A</v>
      </c>
      <c r="N15" s="277">
        <v>1.25</v>
      </c>
      <c r="O15" s="134">
        <v>1.3</v>
      </c>
      <c r="P15" s="277">
        <v>1.0549999999999999</v>
      </c>
      <c r="Q15" s="13"/>
      <c r="R15" s="135">
        <v>0</v>
      </c>
      <c r="S15" s="278">
        <v>2.459016E-2</v>
      </c>
      <c r="T15" s="135">
        <v>-3.9623950000000005E-3</v>
      </c>
      <c r="U15" s="278">
        <v>-2.6525320000000004E-3</v>
      </c>
      <c r="V15" s="135">
        <v>-4.7862720000000004E-2</v>
      </c>
    </row>
    <row r="16" spans="1:26">
      <c r="A16" s="45" t="s">
        <v>728</v>
      </c>
      <c r="B16" s="271" t="s">
        <v>725</v>
      </c>
      <c r="C16" s="75" t="s">
        <v>2340</v>
      </c>
      <c r="D16" s="48"/>
      <c r="E16" s="13"/>
      <c r="F16" s="272" t="s">
        <v>2341</v>
      </c>
      <c r="G16" s="131" t="s">
        <v>2342</v>
      </c>
      <c r="H16" s="273">
        <v>6612543.96</v>
      </c>
      <c r="I16" s="274">
        <v>3837824</v>
      </c>
      <c r="J16" s="273">
        <v>1693</v>
      </c>
      <c r="K16" s="275">
        <v>2.105972788942323E-2</v>
      </c>
      <c r="L16" s="276" t="e">
        <v>#N/A</v>
      </c>
      <c r="N16" s="277">
        <v>1.75</v>
      </c>
      <c r="O16" s="134">
        <v>1.98</v>
      </c>
      <c r="P16" s="277">
        <v>1.4950000000000001</v>
      </c>
      <c r="Q16" s="13"/>
      <c r="R16" s="135">
        <v>4.4285714285714282E-2</v>
      </c>
      <c r="S16" s="278">
        <v>0</v>
      </c>
      <c r="T16" s="135">
        <v>0.19138330000000001</v>
      </c>
      <c r="U16" s="278">
        <v>0.25117660000000003</v>
      </c>
      <c r="V16" s="135">
        <v>0.1819704</v>
      </c>
    </row>
    <row r="17" spans="1:22">
      <c r="A17" s="45" t="s">
        <v>729</v>
      </c>
      <c r="B17" s="271" t="s">
        <v>725</v>
      </c>
      <c r="C17" s="75" t="s">
        <v>2343</v>
      </c>
      <c r="D17" s="48"/>
      <c r="E17" s="13"/>
      <c r="F17" s="272" t="s">
        <v>2344</v>
      </c>
      <c r="G17" s="131" t="s">
        <v>2345</v>
      </c>
      <c r="H17" s="273">
        <v>43098624.574999981</v>
      </c>
      <c r="I17" s="274">
        <v>11672494</v>
      </c>
      <c r="J17" s="273">
        <v>38842</v>
      </c>
      <c r="K17" s="275">
        <v>3.2339814940570866E-2</v>
      </c>
      <c r="L17" s="276" t="e">
        <v>#N/A</v>
      </c>
      <c r="N17" s="277">
        <v>3.8</v>
      </c>
      <c r="O17" s="134">
        <v>4.88</v>
      </c>
      <c r="P17" s="277">
        <v>3.18</v>
      </c>
      <c r="Q17" s="13"/>
      <c r="R17" s="135">
        <v>4.4210526315789478E-2</v>
      </c>
      <c r="S17" s="278">
        <v>1.06383E-2</v>
      </c>
      <c r="T17" s="135">
        <v>-0.17186479999999998</v>
      </c>
      <c r="U17" s="278">
        <v>0.24309809999999998</v>
      </c>
      <c r="V17" s="135">
        <v>0.15883900000000001</v>
      </c>
    </row>
    <row r="18" spans="1:22">
      <c r="A18" s="45" t="s">
        <v>730</v>
      </c>
      <c r="B18" s="271" t="s">
        <v>640</v>
      </c>
      <c r="C18" s="75" t="s">
        <v>2346</v>
      </c>
      <c r="D18" s="48"/>
      <c r="E18" s="13"/>
      <c r="F18" s="272" t="s">
        <v>2347</v>
      </c>
      <c r="G18" s="131" t="s">
        <v>2348</v>
      </c>
      <c r="H18" s="273">
        <v>101869.705</v>
      </c>
      <c r="I18" s="274">
        <v>181647</v>
      </c>
      <c r="J18" s="273">
        <v>71</v>
      </c>
      <c r="K18" s="275">
        <v>2.5372280199252801E-3</v>
      </c>
      <c r="L18" s="276" t="e">
        <v>#N/A</v>
      </c>
      <c r="N18" s="277">
        <v>0.59</v>
      </c>
      <c r="O18" s="134">
        <v>0.77</v>
      </c>
      <c r="P18" s="277">
        <v>0.505</v>
      </c>
      <c r="Q18" s="13"/>
      <c r="R18" s="135">
        <v>8.3050847457627128E-2</v>
      </c>
      <c r="S18" s="278">
        <v>9.2592590000000002E-2</v>
      </c>
      <c r="T18" s="135">
        <v>3.0557089999999999E-2</v>
      </c>
      <c r="U18" s="278">
        <v>0.31102760000000002</v>
      </c>
      <c r="V18" s="135">
        <v>-1.0851299999999999E-2</v>
      </c>
    </row>
    <row r="19" spans="1:22">
      <c r="A19" s="45" t="s">
        <v>731</v>
      </c>
      <c r="B19" s="271" t="s">
        <v>640</v>
      </c>
      <c r="C19" s="75" t="s">
        <v>2349</v>
      </c>
      <c r="D19" s="48"/>
      <c r="E19" s="13"/>
      <c r="F19" s="272" t="s">
        <v>2350</v>
      </c>
      <c r="G19" s="131" t="s">
        <v>2351</v>
      </c>
      <c r="H19" s="273">
        <v>71291211.659999996</v>
      </c>
      <c r="I19" s="274">
        <v>19495628</v>
      </c>
      <c r="J19" s="273">
        <v>52055</v>
      </c>
      <c r="K19" s="275">
        <v>3.0239533269707956E-2</v>
      </c>
      <c r="L19" s="276" t="e">
        <v>#N/A</v>
      </c>
      <c r="N19" s="277">
        <v>3.67</v>
      </c>
      <c r="O19" s="134">
        <v>4.17</v>
      </c>
      <c r="P19" s="277">
        <v>3.47</v>
      </c>
      <c r="Q19" s="13"/>
      <c r="R19" s="135">
        <v>4.9836512261580375E-2</v>
      </c>
      <c r="S19" s="278">
        <v>1.1019279999999999E-2</v>
      </c>
      <c r="T19" s="135">
        <v>-0.10001429999999999</v>
      </c>
      <c r="U19" s="278">
        <v>2.89343E-2</v>
      </c>
      <c r="V19" s="135">
        <v>6.9276989999999997E-2</v>
      </c>
    </row>
    <row r="20" spans="1:22">
      <c r="A20" s="45" t="s">
        <v>732</v>
      </c>
      <c r="B20" s="271" t="s">
        <v>640</v>
      </c>
      <c r="C20" s="75" t="s">
        <v>2352</v>
      </c>
      <c r="D20" s="48"/>
      <c r="E20" s="13"/>
      <c r="F20" s="272" t="s">
        <v>2353</v>
      </c>
      <c r="G20" s="131" t="s">
        <v>2354</v>
      </c>
      <c r="H20" s="273">
        <v>2371779.2400000002</v>
      </c>
      <c r="I20" s="274">
        <v>602380</v>
      </c>
      <c r="J20" s="273">
        <v>725</v>
      </c>
      <c r="K20" s="275">
        <v>7.772502834671474E-3</v>
      </c>
      <c r="L20" s="276" t="e">
        <v>#N/A</v>
      </c>
      <c r="N20" s="277">
        <v>4.03</v>
      </c>
      <c r="O20" s="134">
        <v>4.67</v>
      </c>
      <c r="P20" s="277">
        <v>3.89</v>
      </c>
      <c r="Q20" s="13"/>
      <c r="R20" s="135">
        <v>6.5136476426799012E-2</v>
      </c>
      <c r="S20" s="278">
        <v>-1.2254899999999999E-2</v>
      </c>
      <c r="T20" s="135">
        <v>-1.6374590000000001E-2</v>
      </c>
      <c r="U20" s="278">
        <v>0.1546749</v>
      </c>
      <c r="V20" s="135">
        <v>-8.7358110000000003E-2</v>
      </c>
    </row>
    <row r="21" spans="1:22">
      <c r="A21" s="45" t="s">
        <v>733</v>
      </c>
      <c r="B21" s="271" t="s">
        <v>725</v>
      </c>
      <c r="C21" s="75" t="s">
        <v>2355</v>
      </c>
      <c r="D21" s="48"/>
      <c r="E21" s="13"/>
      <c r="F21" s="272" t="s">
        <v>2356</v>
      </c>
      <c r="G21" s="131" t="s">
        <v>2357</v>
      </c>
      <c r="H21" s="273">
        <v>366849881.17999983</v>
      </c>
      <c r="I21" s="274">
        <v>32752162</v>
      </c>
      <c r="J21" s="273">
        <v>158346</v>
      </c>
      <c r="K21" s="275">
        <v>6.7855244782071458E-2</v>
      </c>
      <c r="L21" s="276" t="e">
        <v>#N/A</v>
      </c>
      <c r="N21" s="277">
        <v>11.43</v>
      </c>
      <c r="O21" s="134">
        <v>15.37</v>
      </c>
      <c r="P21" s="277">
        <v>10.4</v>
      </c>
      <c r="Q21" s="13"/>
      <c r="R21" s="135">
        <v>3.7217847769028874E-2</v>
      </c>
      <c r="S21" s="278">
        <v>6.7226889999999997E-2</v>
      </c>
      <c r="T21" s="135">
        <v>-6.2063850000000004E-2</v>
      </c>
      <c r="U21" s="278">
        <v>6.4753779999999997E-2</v>
      </c>
      <c r="V21" s="135">
        <v>0.15601760000000001</v>
      </c>
    </row>
    <row r="22" spans="1:22">
      <c r="A22" s="45" t="s">
        <v>734</v>
      </c>
      <c r="B22" s="271" t="s">
        <v>725</v>
      </c>
      <c r="C22" s="75" t="s">
        <v>2358</v>
      </c>
      <c r="D22" s="48"/>
      <c r="E22" s="13"/>
      <c r="F22" s="272" t="s">
        <v>2359</v>
      </c>
      <c r="G22" s="131" t="s">
        <v>2360</v>
      </c>
      <c r="H22" s="273">
        <v>81523397.949999973</v>
      </c>
      <c r="I22" s="274">
        <v>25961523</v>
      </c>
      <c r="J22" s="273">
        <v>38571</v>
      </c>
      <c r="K22" s="275">
        <v>4.0376507097291819E-2</v>
      </c>
      <c r="L22" s="276" t="e">
        <v>#N/A</v>
      </c>
      <c r="N22" s="277">
        <v>3.18</v>
      </c>
      <c r="O22" s="134">
        <v>3.605</v>
      </c>
      <c r="P22" s="277">
        <v>2.5299999999999998</v>
      </c>
      <c r="Q22" s="13"/>
      <c r="R22" s="135">
        <v>5.0314465408805027E-2</v>
      </c>
      <c r="S22" s="278">
        <v>2.5806450000000002E-2</v>
      </c>
      <c r="T22" s="135">
        <v>6.1811919999999999E-2</v>
      </c>
      <c r="U22" s="278">
        <v>4.4149900000000006E-2</v>
      </c>
      <c r="V22" s="135">
        <v>9.9426819999999999E-2</v>
      </c>
    </row>
    <row r="23" spans="1:22">
      <c r="A23" s="45" t="s">
        <v>735</v>
      </c>
      <c r="B23" s="271" t="s">
        <v>725</v>
      </c>
      <c r="C23" s="75" t="s">
        <v>2361</v>
      </c>
      <c r="D23" s="48"/>
      <c r="E23" s="13"/>
      <c r="F23" s="272" t="s">
        <v>2362</v>
      </c>
      <c r="G23" s="131" t="s">
        <v>2363</v>
      </c>
      <c r="H23" s="273">
        <v>123167294.36500002</v>
      </c>
      <c r="I23" s="274">
        <v>30351774</v>
      </c>
      <c r="J23" s="273">
        <v>52537</v>
      </c>
      <c r="K23" s="275">
        <v>4.145162783414947E-2</v>
      </c>
      <c r="L23" s="276" t="e">
        <v>#N/A</v>
      </c>
      <c r="N23" s="277">
        <v>4.1100000000000003</v>
      </c>
      <c r="O23" s="134">
        <v>4.7750000000000004</v>
      </c>
      <c r="P23" s="277">
        <v>3.64</v>
      </c>
      <c r="Q23" s="13"/>
      <c r="R23" s="135">
        <v>6.8126520681265207E-2</v>
      </c>
      <c r="S23" s="278">
        <v>2.493766E-2</v>
      </c>
      <c r="T23" s="135">
        <v>-3.374017E-2</v>
      </c>
      <c r="U23" s="278">
        <v>2.4691000000000001E-2</v>
      </c>
      <c r="V23" s="135">
        <v>5.8953230000000002E-2</v>
      </c>
    </row>
    <row r="24" spans="1:22" ht="14.25" customHeight="1">
      <c r="A24" s="45" t="s">
        <v>736</v>
      </c>
      <c r="B24" s="271" t="s">
        <v>725</v>
      </c>
      <c r="C24" s="75" t="s">
        <v>2364</v>
      </c>
      <c r="D24" s="48"/>
      <c r="E24" s="13"/>
      <c r="F24" s="272" t="s">
        <v>2365</v>
      </c>
      <c r="G24" s="131" t="s">
        <v>2366</v>
      </c>
      <c r="H24" s="273">
        <v>25994844.570000004</v>
      </c>
      <c r="I24" s="274">
        <v>18328230</v>
      </c>
      <c r="J24" s="273">
        <v>17080</v>
      </c>
      <c r="K24" s="275">
        <v>3.0012289664488424E-2</v>
      </c>
      <c r="L24" s="276" t="e">
        <v>#N/A</v>
      </c>
      <c r="N24" s="277">
        <v>1.45</v>
      </c>
      <c r="O24" s="134">
        <v>1.7775000000000001</v>
      </c>
      <c r="P24" s="277">
        <v>1.355</v>
      </c>
      <c r="Q24" s="13"/>
      <c r="R24" s="135">
        <v>9.7241379310344822E-2</v>
      </c>
      <c r="S24" s="278">
        <v>5.8394160000000001E-2</v>
      </c>
      <c r="T24" s="135">
        <v>-0.1418565</v>
      </c>
      <c r="U24" s="278">
        <v>1.0297960000000001E-3</v>
      </c>
      <c r="V24" s="135">
        <v>-2.3417859999999999E-2</v>
      </c>
    </row>
    <row r="25" spans="1:22" ht="14.25" customHeight="1">
      <c r="A25" s="45" t="s">
        <v>737</v>
      </c>
      <c r="B25" s="271" t="s">
        <v>725</v>
      </c>
      <c r="C25" s="75" t="s">
        <v>2367</v>
      </c>
      <c r="D25" s="48"/>
      <c r="E25" s="13"/>
      <c r="F25" s="272" t="s">
        <v>2368</v>
      </c>
      <c r="G25" s="131" t="s">
        <v>2369</v>
      </c>
      <c r="H25" s="273">
        <v>30542668.319999989</v>
      </c>
      <c r="I25" s="274">
        <v>54888089</v>
      </c>
      <c r="J25" s="273">
        <v>21788</v>
      </c>
      <c r="K25" s="275">
        <v>2.1204590677460108E-2</v>
      </c>
      <c r="L25" s="276" t="e">
        <v>#N/A</v>
      </c>
      <c r="N25" s="277">
        <v>0.55000000000000004</v>
      </c>
      <c r="O25" s="134">
        <v>0.82499999999999996</v>
      </c>
      <c r="P25" s="277">
        <v>0.5</v>
      </c>
      <c r="Q25" s="13"/>
      <c r="R25" s="135">
        <v>9.9999999999999992E-2</v>
      </c>
      <c r="S25" s="278">
        <v>2.8037380000000001E-2</v>
      </c>
      <c r="T25" s="135">
        <v>-0.28160430000000003</v>
      </c>
      <c r="U25" s="278">
        <v>-7.2682849999999993E-2</v>
      </c>
      <c r="V25" s="135">
        <v>-5.9276220000000004E-2</v>
      </c>
    </row>
    <row r="26" spans="1:22" ht="14.25" customHeight="1">
      <c r="A26" s="45" t="s">
        <v>738</v>
      </c>
      <c r="B26" s="271" t="s">
        <v>725</v>
      </c>
      <c r="C26" s="75" t="s">
        <v>2370</v>
      </c>
      <c r="D26" s="48"/>
      <c r="E26" s="13"/>
      <c r="F26" s="272" t="s">
        <v>2371</v>
      </c>
      <c r="G26" s="131" t="s">
        <v>2342</v>
      </c>
      <c r="H26" s="273">
        <v>6181743.2999999998</v>
      </c>
      <c r="I26" s="274">
        <v>2412479</v>
      </c>
      <c r="J26" s="273">
        <v>2410</v>
      </c>
      <c r="K26" s="275">
        <v>1.7528904043554699E-2</v>
      </c>
      <c r="L26" s="276" t="e">
        <v>#N/A</v>
      </c>
      <c r="N26" s="277">
        <v>2.56</v>
      </c>
      <c r="O26" s="134">
        <v>3.08</v>
      </c>
      <c r="P26" s="277">
        <v>2.4700000000000002</v>
      </c>
      <c r="Q26" s="13"/>
      <c r="R26" s="135">
        <v>8.4375000000000006E-2</v>
      </c>
      <c r="S26" s="278">
        <v>0</v>
      </c>
      <c r="T26" s="135">
        <v>-0.1053617</v>
      </c>
      <c r="U26" s="278">
        <v>-3.3406739999999997E-2</v>
      </c>
      <c r="V26" s="135">
        <v>5.9324620000000002E-2</v>
      </c>
    </row>
    <row r="27" spans="1:22" ht="14.25" customHeight="1">
      <c r="A27" s="45" t="s">
        <v>739</v>
      </c>
      <c r="B27" s="271" t="s">
        <v>640</v>
      </c>
      <c r="C27" s="75" t="s">
        <v>2372</v>
      </c>
      <c r="D27" s="48"/>
      <c r="E27" s="13"/>
      <c r="F27" s="272" t="s">
        <v>2373</v>
      </c>
      <c r="G27" s="131" t="s">
        <v>2374</v>
      </c>
      <c r="H27" s="273">
        <v>85464724.819999978</v>
      </c>
      <c r="I27" s="274">
        <v>23197045</v>
      </c>
      <c r="J27" s="273">
        <v>48889</v>
      </c>
      <c r="K27" s="275">
        <v>3.9211017025981704E-2</v>
      </c>
      <c r="L27" s="276" t="e">
        <v>#N/A</v>
      </c>
      <c r="N27" s="277">
        <v>3.75</v>
      </c>
      <c r="O27" s="134">
        <v>4.2750000000000004</v>
      </c>
      <c r="P27" s="277">
        <v>3.52</v>
      </c>
      <c r="Q27" s="13"/>
      <c r="R27" s="135">
        <v>6.88E-2</v>
      </c>
      <c r="S27" s="278">
        <v>3.8781160000000002E-2</v>
      </c>
      <c r="T27" s="135">
        <v>-3.9436949999999998E-2</v>
      </c>
      <c r="U27" s="278">
        <v>0.12519650000000002</v>
      </c>
      <c r="V27" s="135">
        <v>4.4445970000000001E-2</v>
      </c>
    </row>
    <row r="28" spans="1:22" ht="14.25" customHeight="1">
      <c r="A28" s="45" t="s">
        <v>740</v>
      </c>
      <c r="B28" s="271" t="s">
        <v>725</v>
      </c>
      <c r="C28" s="75" t="s">
        <v>2375</v>
      </c>
      <c r="D28" s="48"/>
      <c r="E28" s="13"/>
      <c r="F28" s="272" t="s">
        <v>2376</v>
      </c>
      <c r="G28" s="131" t="s">
        <v>2377</v>
      </c>
      <c r="H28" s="273">
        <v>645396363.38899958</v>
      </c>
      <c r="I28" s="274">
        <v>80280030</v>
      </c>
      <c r="J28" s="273">
        <v>144687</v>
      </c>
      <c r="K28" s="275">
        <v>7.2999141897716877E-2</v>
      </c>
      <c r="L28" s="276" t="e">
        <v>#N/A</v>
      </c>
      <c r="N28" s="277">
        <v>8.2200000000000006</v>
      </c>
      <c r="O28" s="134">
        <v>9.39</v>
      </c>
      <c r="P28" s="277">
        <v>7.375</v>
      </c>
      <c r="Q28" s="13"/>
      <c r="R28" s="135">
        <v>6.2773722627737227E-2</v>
      </c>
      <c r="S28" s="278">
        <v>5.3846150000000002E-2</v>
      </c>
      <c r="T28" s="135">
        <v>-7.5853569999999995E-2</v>
      </c>
      <c r="U28" s="278">
        <v>4.772146E-2</v>
      </c>
      <c r="V28" s="135">
        <v>1.277002E-2</v>
      </c>
    </row>
    <row r="29" spans="1:22" ht="14.25" customHeight="1">
      <c r="A29" s="45" t="s">
        <v>741</v>
      </c>
      <c r="B29" s="271" t="s">
        <v>640</v>
      </c>
      <c r="C29" s="75" t="s">
        <v>2378</v>
      </c>
      <c r="D29" s="48"/>
      <c r="E29" s="13"/>
      <c r="F29" s="272" t="s">
        <v>2379</v>
      </c>
      <c r="G29" s="131" t="s">
        <v>2380</v>
      </c>
      <c r="H29" s="273">
        <v>4192863.8924999996</v>
      </c>
      <c r="I29" s="274">
        <v>5103994</v>
      </c>
      <c r="J29" s="273">
        <v>1543</v>
      </c>
      <c r="K29" s="275">
        <v>1.6556224649555775E-2</v>
      </c>
      <c r="L29" s="276" t="e">
        <v>#N/A</v>
      </c>
      <c r="N29" s="277">
        <v>0.8</v>
      </c>
      <c r="O29" s="134">
        <v>1.0249999999999999</v>
      </c>
      <c r="P29" s="277">
        <v>0.76500000000000001</v>
      </c>
      <c r="Q29" s="13"/>
      <c r="R29" s="135">
        <v>0.11749999999999999</v>
      </c>
      <c r="S29" s="278">
        <v>-8.571427999999999E-2</v>
      </c>
      <c r="T29" s="135">
        <v>-0.10077759999999999</v>
      </c>
      <c r="U29" s="278">
        <v>3.7674409999999998E-2</v>
      </c>
      <c r="V29" s="135" t="s">
        <v>346</v>
      </c>
    </row>
    <row r="30" spans="1:22">
      <c r="A30" s="45" t="s">
        <v>742</v>
      </c>
      <c r="B30" s="271" t="s">
        <v>640</v>
      </c>
      <c r="C30" s="75" t="s">
        <v>2381</v>
      </c>
      <c r="D30" s="48"/>
      <c r="E30" s="13"/>
      <c r="F30" s="272" t="s">
        <v>2382</v>
      </c>
      <c r="G30" s="131" t="s">
        <v>2383</v>
      </c>
      <c r="H30" s="273">
        <v>36482738.011399992</v>
      </c>
      <c r="I30" s="274">
        <v>12320067</v>
      </c>
      <c r="J30" s="273">
        <v>35826</v>
      </c>
      <c r="K30" s="275">
        <v>3.3019937197498343E-2</v>
      </c>
      <c r="L30" s="276" t="e">
        <v>#N/A</v>
      </c>
      <c r="N30" s="277">
        <v>2.99</v>
      </c>
      <c r="O30" s="134">
        <v>3.97</v>
      </c>
      <c r="P30" s="277">
        <v>2.71</v>
      </c>
      <c r="Q30" s="13"/>
      <c r="R30" s="135">
        <v>5.7525083612040125E-2</v>
      </c>
      <c r="S30" s="278">
        <v>1.7006799999999999E-2</v>
      </c>
      <c r="T30" s="135">
        <v>-0.16273180000000001</v>
      </c>
      <c r="U30" s="278">
        <v>0.13102749999999999</v>
      </c>
      <c r="V30" s="135">
        <v>7.6759480000000005E-2</v>
      </c>
    </row>
    <row r="31" spans="1:22">
      <c r="A31" s="45" t="s">
        <v>743</v>
      </c>
      <c r="B31" s="271" t="s">
        <v>640</v>
      </c>
      <c r="C31" s="75" t="s">
        <v>2384</v>
      </c>
      <c r="D31" s="48"/>
      <c r="E31" s="13"/>
      <c r="F31" s="272" t="s">
        <v>2385</v>
      </c>
      <c r="G31" s="131" t="s">
        <v>2386</v>
      </c>
      <c r="H31" s="273">
        <v>2213178.8125</v>
      </c>
      <c r="I31" s="274">
        <v>1759952</v>
      </c>
      <c r="J31" s="273">
        <v>727</v>
      </c>
      <c r="K31" s="275">
        <v>7.9831865689138984E-3</v>
      </c>
      <c r="L31" s="276" t="e">
        <v>#N/A</v>
      </c>
      <c r="N31" s="277">
        <v>1.22</v>
      </c>
      <c r="O31" s="134">
        <v>1.59</v>
      </c>
      <c r="P31" s="277">
        <v>1.1599999999999999</v>
      </c>
      <c r="Q31" s="13"/>
      <c r="R31" s="135">
        <v>5.9016393442622959E-2</v>
      </c>
      <c r="S31" s="278">
        <v>-6.1538459999999996E-2</v>
      </c>
      <c r="T31" s="135">
        <v>-0.17001740000000001</v>
      </c>
      <c r="U31" s="278">
        <v>0.1332419</v>
      </c>
      <c r="V31" s="135">
        <v>5.267546E-2</v>
      </c>
    </row>
    <row r="32" spans="1:22">
      <c r="A32" s="45" t="s">
        <v>744</v>
      </c>
      <c r="B32" s="271" t="s">
        <v>725</v>
      </c>
      <c r="C32" s="75" t="s">
        <v>2387</v>
      </c>
      <c r="D32" s="48"/>
      <c r="E32" s="13"/>
      <c r="F32" s="272" t="s">
        <v>2388</v>
      </c>
      <c r="G32" s="131" t="s">
        <v>2389</v>
      </c>
      <c r="H32" s="273">
        <v>6109954.7100000018</v>
      </c>
      <c r="I32" s="274">
        <v>9222144</v>
      </c>
      <c r="J32" s="273">
        <v>6766</v>
      </c>
      <c r="K32" s="275">
        <v>1.7283682809538632E-2</v>
      </c>
      <c r="L32" s="276" t="e">
        <v>#N/A</v>
      </c>
      <c r="N32" s="277">
        <v>0.66500000000000004</v>
      </c>
      <c r="O32" s="134">
        <v>0.96</v>
      </c>
      <c r="P32" s="277">
        <v>0.64</v>
      </c>
      <c r="Q32" s="13"/>
      <c r="R32" s="135">
        <v>7.5187969924812026E-2</v>
      </c>
      <c r="S32" s="278">
        <v>3.1007750000000001E-2</v>
      </c>
      <c r="T32" s="135">
        <v>-0.2696057</v>
      </c>
      <c r="U32" s="278">
        <v>-8.5261569999999995E-2</v>
      </c>
      <c r="V32" s="135">
        <v>-6.1506520000000002E-2</v>
      </c>
    </row>
    <row r="33" spans="1:22">
      <c r="A33" s="45" t="s">
        <v>745</v>
      </c>
      <c r="B33" s="271" t="s">
        <v>725</v>
      </c>
      <c r="C33" s="75" t="s">
        <v>2390</v>
      </c>
      <c r="D33" s="48"/>
      <c r="E33" s="13"/>
      <c r="F33" s="272" t="s">
        <v>2391</v>
      </c>
      <c r="G33" s="131" t="s">
        <v>2392</v>
      </c>
      <c r="H33" s="273">
        <v>1292714689.6539009</v>
      </c>
      <c r="I33" s="274">
        <v>63502545</v>
      </c>
      <c r="J33" s="273">
        <v>295023</v>
      </c>
      <c r="K33" s="275">
        <v>3.3408953550889235E-2</v>
      </c>
      <c r="L33" s="276" t="e">
        <v>#N/A</v>
      </c>
      <c r="N33" s="277">
        <v>20.54</v>
      </c>
      <c r="O33" s="134">
        <v>21.17</v>
      </c>
      <c r="P33" s="277">
        <v>15.57</v>
      </c>
      <c r="Q33" s="13"/>
      <c r="R33" s="135">
        <v>1.4605647517039922E-2</v>
      </c>
      <c r="S33" s="278">
        <v>2.3418040000000001E-2</v>
      </c>
      <c r="T33" s="135">
        <v>8.255465E-3</v>
      </c>
      <c r="U33" s="278">
        <v>8.2500980000000002E-2</v>
      </c>
      <c r="V33" s="135">
        <v>0.18430759999999999</v>
      </c>
    </row>
    <row r="34" spans="1:22">
      <c r="A34" s="45" t="s">
        <v>746</v>
      </c>
      <c r="B34" s="271" t="s">
        <v>725</v>
      </c>
      <c r="C34" s="75" t="s">
        <v>2393</v>
      </c>
      <c r="D34" s="48"/>
      <c r="E34" s="13"/>
      <c r="F34" s="272" t="s">
        <v>2394</v>
      </c>
      <c r="G34" s="131" t="s">
        <v>2395</v>
      </c>
      <c r="H34" s="273">
        <v>34166281.994999982</v>
      </c>
      <c r="I34" s="274">
        <v>12087473</v>
      </c>
      <c r="J34" s="273">
        <v>34031</v>
      </c>
      <c r="K34" s="275">
        <v>1.5791769080908683E-2</v>
      </c>
      <c r="L34" s="276" t="e">
        <v>#N/A</v>
      </c>
      <c r="N34" s="277">
        <v>2.87</v>
      </c>
      <c r="O34" s="134">
        <v>3.8</v>
      </c>
      <c r="P34" s="277">
        <v>2.64</v>
      </c>
      <c r="Q34" s="13"/>
      <c r="R34" s="135">
        <v>7.456445993031359E-2</v>
      </c>
      <c r="S34" s="278">
        <v>2.8673829999999997E-2</v>
      </c>
      <c r="T34" s="135">
        <v>-0.17826160000000002</v>
      </c>
      <c r="U34" s="278">
        <v>2.1957070000000002E-2</v>
      </c>
      <c r="V34" s="135">
        <v>6.6316379999999996E-3</v>
      </c>
    </row>
    <row r="35" spans="1:22">
      <c r="A35" s="45" t="s">
        <v>747</v>
      </c>
      <c r="B35" s="271" t="s">
        <v>725</v>
      </c>
      <c r="C35" s="75" t="s">
        <v>2396</v>
      </c>
      <c r="D35" s="48"/>
      <c r="E35" s="13"/>
      <c r="F35" s="272" t="s">
        <v>2397</v>
      </c>
      <c r="G35" s="131" t="s">
        <v>2398</v>
      </c>
      <c r="H35" s="273">
        <v>427854072.71459991</v>
      </c>
      <c r="I35" s="274">
        <v>101391859</v>
      </c>
      <c r="J35" s="273">
        <v>95947</v>
      </c>
      <c r="K35" s="275">
        <v>5.1464294417779985E-2</v>
      </c>
      <c r="L35" s="276" t="e">
        <v>#N/A</v>
      </c>
      <c r="N35" s="277">
        <v>4.34</v>
      </c>
      <c r="O35" s="134">
        <v>4.7649999999999997</v>
      </c>
      <c r="P35" s="277">
        <v>3.68</v>
      </c>
      <c r="Q35" s="13"/>
      <c r="R35" s="135">
        <v>8.6405529953917051E-2</v>
      </c>
      <c r="S35" s="278">
        <v>4.8309179999999993E-2</v>
      </c>
      <c r="T35" s="135">
        <v>4.071499E-2</v>
      </c>
      <c r="U35" s="278">
        <v>0.10605740000000001</v>
      </c>
      <c r="V35" s="135">
        <v>1.7051240000000002E-2</v>
      </c>
    </row>
    <row r="36" spans="1:22">
      <c r="A36" s="45" t="s">
        <v>748</v>
      </c>
      <c r="B36" s="271" t="s">
        <v>725</v>
      </c>
      <c r="C36" s="75" t="s">
        <v>2399</v>
      </c>
      <c r="D36" s="48"/>
      <c r="E36" s="13"/>
      <c r="F36" s="272" t="s">
        <v>2400</v>
      </c>
      <c r="G36" s="131" t="s">
        <v>2401</v>
      </c>
      <c r="H36" s="273">
        <v>71754856.452199996</v>
      </c>
      <c r="I36" s="274">
        <v>60630682</v>
      </c>
      <c r="J36" s="273">
        <v>35812</v>
      </c>
      <c r="K36" s="275">
        <v>2.8946599237636501E-2</v>
      </c>
      <c r="L36" s="276" t="e">
        <v>#N/A</v>
      </c>
      <c r="N36" s="277">
        <v>1.1950000000000001</v>
      </c>
      <c r="O36" s="134">
        <v>1.395</v>
      </c>
      <c r="P36" s="277">
        <v>1.105</v>
      </c>
      <c r="Q36" s="13"/>
      <c r="R36" s="135">
        <v>6.9456066945606701E-2</v>
      </c>
      <c r="S36" s="278">
        <v>1.702128E-2</v>
      </c>
      <c r="T36" s="135">
        <v>-7.4692090000000003E-2</v>
      </c>
      <c r="U36" s="278" t="s">
        <v>346</v>
      </c>
      <c r="V36" s="135" t="s">
        <v>346</v>
      </c>
    </row>
    <row r="37" spans="1:22">
      <c r="A37" s="45" t="s">
        <v>749</v>
      </c>
      <c r="B37" s="271" t="s">
        <v>725</v>
      </c>
      <c r="C37" s="75" t="s">
        <v>2402</v>
      </c>
      <c r="D37" s="48"/>
      <c r="E37" s="13"/>
      <c r="F37" s="272" t="s">
        <v>2403</v>
      </c>
      <c r="G37" s="131" t="s">
        <v>2404</v>
      </c>
      <c r="H37" s="273">
        <v>14656524.114999996</v>
      </c>
      <c r="I37" s="274">
        <v>4757659</v>
      </c>
      <c r="J37" s="273">
        <v>13086</v>
      </c>
      <c r="K37" s="275">
        <v>2.4977886286171983E-2</v>
      </c>
      <c r="L37" s="276" t="e">
        <v>#N/A</v>
      </c>
      <c r="N37" s="277">
        <v>3.02</v>
      </c>
      <c r="O37" s="134">
        <v>3.8</v>
      </c>
      <c r="P37" s="277">
        <v>2.82</v>
      </c>
      <c r="Q37" s="13"/>
      <c r="R37" s="135">
        <v>6.158940397350994E-2</v>
      </c>
      <c r="S37" s="278">
        <v>-3.8216559999999997E-2</v>
      </c>
      <c r="T37" s="135">
        <v>-5.5129810000000001E-2</v>
      </c>
      <c r="U37" s="278">
        <v>8.0310469999999995E-2</v>
      </c>
      <c r="V37" s="135">
        <v>4.9167490000000001E-2</v>
      </c>
    </row>
    <row r="38" spans="1:22">
      <c r="A38" s="45" t="s">
        <v>750</v>
      </c>
      <c r="B38" s="271" t="s">
        <v>725</v>
      </c>
      <c r="C38" s="75" t="s">
        <v>2405</v>
      </c>
      <c r="D38" s="48"/>
      <c r="E38" s="13"/>
      <c r="F38" s="272" t="s">
        <v>2406</v>
      </c>
      <c r="G38" s="131" t="s">
        <v>2407</v>
      </c>
      <c r="H38" s="273">
        <v>70848538.77959998</v>
      </c>
      <c r="I38" s="274">
        <v>14096186</v>
      </c>
      <c r="J38" s="273">
        <v>59127</v>
      </c>
      <c r="K38" s="275">
        <v>3.9346309523058454E-2</v>
      </c>
      <c r="L38" s="276" t="e">
        <v>#REF!</v>
      </c>
      <c r="N38" s="277">
        <v>5.18</v>
      </c>
      <c r="O38" s="134">
        <v>5.49</v>
      </c>
      <c r="P38" s="277">
        <v>3.47</v>
      </c>
      <c r="Q38" s="13"/>
      <c r="R38" s="135">
        <v>2.3166023166023165E-2</v>
      </c>
      <c r="S38" s="278">
        <v>2.3715419999999997E-2</v>
      </c>
      <c r="T38" s="135">
        <v>5.7043069999999996E-3</v>
      </c>
      <c r="U38" s="278">
        <v>0.31577860000000002</v>
      </c>
      <c r="V38" s="135" t="s">
        <v>346</v>
      </c>
    </row>
    <row r="39" spans="1:22">
      <c r="A39" s="45" t="s">
        <v>751</v>
      </c>
      <c r="B39" s="271" t="s">
        <v>725</v>
      </c>
      <c r="C39" s="75" t="s">
        <v>2408</v>
      </c>
      <c r="D39" s="48"/>
      <c r="E39" s="13"/>
      <c r="F39" s="272" t="s">
        <v>2409</v>
      </c>
      <c r="G39" s="131" t="s">
        <v>2410</v>
      </c>
      <c r="H39" s="273">
        <v>30475084.578100003</v>
      </c>
      <c r="I39" s="274">
        <v>22278516</v>
      </c>
      <c r="J39" s="273">
        <v>26773</v>
      </c>
      <c r="K39" s="275">
        <v>3.7998384780863086E-2</v>
      </c>
      <c r="L39" s="276" t="e">
        <v>#N/A</v>
      </c>
      <c r="N39" s="277">
        <v>1.425</v>
      </c>
      <c r="O39" s="134">
        <v>1.8006854999999999</v>
      </c>
      <c r="P39" s="277">
        <v>1.2749999999999999</v>
      </c>
      <c r="Q39" s="13"/>
      <c r="R39" s="135">
        <v>5.3016666666666663E-2</v>
      </c>
      <c r="S39" s="278">
        <v>8.3650189999999999E-2</v>
      </c>
      <c r="T39" s="135">
        <v>-0.1118533</v>
      </c>
      <c r="U39" s="278" t="s">
        <v>346</v>
      </c>
      <c r="V39" s="135" t="s">
        <v>346</v>
      </c>
    </row>
    <row r="40" spans="1:22" ht="14.15" customHeight="1">
      <c r="A40" s="45" t="s">
        <v>752</v>
      </c>
      <c r="B40" s="271" t="s">
        <v>725</v>
      </c>
      <c r="C40" s="75" t="s">
        <v>2411</v>
      </c>
      <c r="D40" s="48"/>
      <c r="E40" s="13"/>
      <c r="F40" s="272" t="s">
        <v>2412</v>
      </c>
      <c r="G40" s="131" t="s">
        <v>2413</v>
      </c>
      <c r="H40" s="273">
        <v>14090987.994999997</v>
      </c>
      <c r="I40" s="274">
        <v>5178616</v>
      </c>
      <c r="J40" s="273">
        <v>11022</v>
      </c>
      <c r="K40" s="275">
        <v>1.5861799264937634E-2</v>
      </c>
      <c r="L40" s="276" t="e">
        <v>#N/A</v>
      </c>
      <c r="N40" s="277">
        <v>2.8</v>
      </c>
      <c r="O40" s="134">
        <v>3.25</v>
      </c>
      <c r="P40" s="277">
        <v>2.2999999999999998</v>
      </c>
      <c r="Q40" s="13"/>
      <c r="R40" s="135">
        <v>5.8571428571428566E-2</v>
      </c>
      <c r="S40" s="278">
        <v>8.5271319999999998E-2</v>
      </c>
      <c r="T40" s="135">
        <v>-9.7279899999999989E-3</v>
      </c>
      <c r="U40" s="278">
        <v>0.1136995</v>
      </c>
      <c r="V40" s="135">
        <v>8.1690840000000001E-2</v>
      </c>
    </row>
    <row r="41" spans="1:22">
      <c r="A41" s="45" t="s">
        <v>753</v>
      </c>
      <c r="B41" s="271" t="s">
        <v>725</v>
      </c>
      <c r="C41" s="75" t="s">
        <v>2414</v>
      </c>
      <c r="D41" s="48"/>
      <c r="E41" s="13"/>
      <c r="F41" s="272" t="s">
        <v>2415</v>
      </c>
      <c r="G41" s="131" t="s">
        <v>2416</v>
      </c>
      <c r="H41" s="273">
        <v>98671226.25500001</v>
      </c>
      <c r="I41" s="274">
        <v>24840024</v>
      </c>
      <c r="J41" s="273">
        <v>50281</v>
      </c>
      <c r="K41" s="275">
        <v>5.9335409729154395E-2</v>
      </c>
      <c r="L41" s="276" t="e">
        <v>#N/A</v>
      </c>
      <c r="N41" s="277">
        <v>4.08</v>
      </c>
      <c r="O41" s="134">
        <v>4.92</v>
      </c>
      <c r="P41" s="277">
        <v>3.35</v>
      </c>
      <c r="Q41" s="13"/>
      <c r="R41" s="135">
        <v>2.6960784313725492E-2</v>
      </c>
      <c r="S41" s="278">
        <v>2.5125629999999999E-2</v>
      </c>
      <c r="T41" s="135">
        <v>-9.6883040000000004E-2</v>
      </c>
      <c r="U41" s="278">
        <v>-2.5132979999999999E-2</v>
      </c>
      <c r="V41" s="135">
        <v>8.3731840000000002E-2</v>
      </c>
    </row>
    <row r="42" spans="1:22" ht="14.25" customHeight="1">
      <c r="A42" s="45" t="s">
        <v>754</v>
      </c>
      <c r="B42" s="271" t="s">
        <v>725</v>
      </c>
      <c r="C42" s="75" t="s">
        <v>2417</v>
      </c>
      <c r="D42" s="48"/>
      <c r="E42" s="13"/>
      <c r="F42" s="272" t="s">
        <v>2418</v>
      </c>
      <c r="G42" s="131" t="s">
        <v>2419</v>
      </c>
      <c r="H42" s="273">
        <v>613558988.10219991</v>
      </c>
      <c r="I42" s="274">
        <v>266366706</v>
      </c>
      <c r="J42" s="273">
        <v>109758</v>
      </c>
      <c r="K42" s="275">
        <v>6.6450599850129577E-2</v>
      </c>
      <c r="L42" s="276" t="e">
        <v>#N/A</v>
      </c>
      <c r="N42" s="277">
        <v>2.34</v>
      </c>
      <c r="O42" s="134">
        <v>2.4449999999999998</v>
      </c>
      <c r="P42" s="277">
        <v>1.865</v>
      </c>
      <c r="Q42" s="13"/>
      <c r="R42" s="135">
        <v>4.4871794871794872E-2</v>
      </c>
      <c r="S42" s="278">
        <v>3.5398230000000003E-2</v>
      </c>
      <c r="T42" s="135">
        <v>0.1400284</v>
      </c>
      <c r="U42" s="278">
        <v>8.2043909999999998E-2</v>
      </c>
      <c r="V42" s="135">
        <v>4.5905620000000001E-2</v>
      </c>
    </row>
    <row r="43" spans="1:22" ht="14.25" customHeight="1">
      <c r="A43" s="45" t="s">
        <v>755</v>
      </c>
      <c r="B43" s="271" t="s">
        <v>725</v>
      </c>
      <c r="C43" s="75" t="s">
        <v>2420</v>
      </c>
      <c r="D43" s="48"/>
      <c r="E43" s="13"/>
      <c r="F43" s="272" t="s">
        <v>2421</v>
      </c>
      <c r="G43" s="131" t="s">
        <v>2422</v>
      </c>
      <c r="H43" s="273">
        <v>2064437.7850000001</v>
      </c>
      <c r="I43" s="274">
        <v>1688437</v>
      </c>
      <c r="J43" s="273">
        <v>742</v>
      </c>
      <c r="K43" s="275">
        <v>9.0920364000704659E-3</v>
      </c>
      <c r="L43" s="276" t="e">
        <v>#N/A</v>
      </c>
      <c r="N43" s="277">
        <v>1.25</v>
      </c>
      <c r="O43" s="134">
        <v>1.75</v>
      </c>
      <c r="P43" s="277">
        <v>1.175</v>
      </c>
      <c r="Q43" s="13"/>
      <c r="R43" s="135">
        <v>7.1999999999999995E-2</v>
      </c>
      <c r="S43" s="278">
        <v>-3.4749040000000002E-2</v>
      </c>
      <c r="T43" s="135">
        <v>-0.17072389999999998</v>
      </c>
      <c r="U43" s="278" t="s">
        <v>346</v>
      </c>
      <c r="V43" s="135" t="s">
        <v>346</v>
      </c>
    </row>
    <row r="44" spans="1:22" ht="14.25" customHeight="1">
      <c r="A44" s="45" t="s">
        <v>756</v>
      </c>
      <c r="B44" s="271" t="s">
        <v>725</v>
      </c>
      <c r="C44" s="75" t="s">
        <v>2423</v>
      </c>
      <c r="D44" s="48"/>
      <c r="E44" s="13"/>
      <c r="F44" s="272" t="s">
        <v>2424</v>
      </c>
      <c r="G44" s="131" t="s">
        <v>2425</v>
      </c>
      <c r="H44" s="273">
        <v>207569354.92306998</v>
      </c>
      <c r="I44" s="274">
        <v>90605260</v>
      </c>
      <c r="J44" s="273">
        <v>51192</v>
      </c>
      <c r="K44" s="275">
        <v>6.6353186261670263E-2</v>
      </c>
      <c r="L44" s="276" t="e">
        <v>#N/A</v>
      </c>
      <c r="N44" s="277">
        <v>2.3199999999999998</v>
      </c>
      <c r="O44" s="134">
        <v>2.64</v>
      </c>
      <c r="P44" s="277">
        <v>2.16</v>
      </c>
      <c r="Q44" s="13"/>
      <c r="R44" s="135">
        <v>4.741379310344828E-2</v>
      </c>
      <c r="S44" s="278">
        <v>-1.276596E-2</v>
      </c>
      <c r="T44" s="135">
        <v>-1.6255349999999998E-2</v>
      </c>
      <c r="U44" s="278">
        <v>0.1379908</v>
      </c>
      <c r="V44" s="135">
        <v>0.11466570000000001</v>
      </c>
    </row>
    <row r="45" spans="1:22" ht="14.25" customHeight="1">
      <c r="A45" s="45" t="s">
        <v>757</v>
      </c>
      <c r="B45" s="271" t="s">
        <v>725</v>
      </c>
      <c r="C45" s="75" t="s">
        <v>2426</v>
      </c>
      <c r="D45" s="48"/>
      <c r="E45" s="13"/>
      <c r="F45" s="272" t="s">
        <v>2427</v>
      </c>
      <c r="G45" s="131" t="s">
        <v>2428</v>
      </c>
      <c r="H45" s="273">
        <v>4495785.8325000014</v>
      </c>
      <c r="I45" s="274">
        <v>6360190</v>
      </c>
      <c r="J45" s="273">
        <v>2291</v>
      </c>
      <c r="K45" s="275">
        <v>1.1580808924293556E-2</v>
      </c>
      <c r="L45" s="276" t="e">
        <v>#N/A</v>
      </c>
      <c r="N45" s="277">
        <v>0.745</v>
      </c>
      <c r="O45" s="134">
        <v>0.88500000000000001</v>
      </c>
      <c r="P45" s="277">
        <v>0.64500000000000002</v>
      </c>
      <c r="Q45" s="13"/>
      <c r="R45" s="135">
        <v>7.6565100671140945E-2</v>
      </c>
      <c r="S45" s="278">
        <v>7.9710139999999999E-2</v>
      </c>
      <c r="T45" s="135">
        <v>-2.8624749999999997E-2</v>
      </c>
      <c r="U45" s="278" t="s">
        <v>346</v>
      </c>
      <c r="V45" s="135" t="s">
        <v>346</v>
      </c>
    </row>
    <row r="46" spans="1:22" ht="14.25" customHeight="1">
      <c r="A46" s="45" t="s">
        <v>758</v>
      </c>
      <c r="B46" s="271" t="s">
        <v>725</v>
      </c>
      <c r="C46" s="75" t="s">
        <v>2429</v>
      </c>
      <c r="D46" s="48"/>
      <c r="E46" s="13"/>
      <c r="F46" s="272" t="s">
        <v>2430</v>
      </c>
      <c r="G46" s="131" t="s">
        <v>2223</v>
      </c>
      <c r="H46" s="273">
        <v>36802407.167499989</v>
      </c>
      <c r="I46" s="274">
        <v>18982789</v>
      </c>
      <c r="J46" s="273">
        <v>28632</v>
      </c>
      <c r="K46" s="275">
        <v>4.7813341605929489E-2</v>
      </c>
      <c r="L46" s="276" t="e">
        <v>#N/A</v>
      </c>
      <c r="N46" s="277">
        <v>2</v>
      </c>
      <c r="O46" s="134">
        <v>2.73</v>
      </c>
      <c r="P46" s="277">
        <v>1.675</v>
      </c>
      <c r="Q46" s="13"/>
      <c r="R46" s="135">
        <v>5.8650000000000001E-2</v>
      </c>
      <c r="S46" s="278">
        <v>0.1331445</v>
      </c>
      <c r="T46" s="135">
        <v>-0.22823599999999999</v>
      </c>
      <c r="U46" s="278">
        <v>4.4197069999999998E-2</v>
      </c>
      <c r="V46" s="135">
        <v>5.2074889999999999E-2</v>
      </c>
    </row>
    <row r="47" spans="1:22" ht="14.25" customHeight="1">
      <c r="A47" s="45" t="s">
        <v>759</v>
      </c>
      <c r="B47" s="271" t="s">
        <v>725</v>
      </c>
      <c r="C47" s="75" t="s">
        <v>2431</v>
      </c>
      <c r="D47" s="48"/>
      <c r="E47" s="13"/>
      <c r="F47" s="272" t="s">
        <v>2432</v>
      </c>
      <c r="G47" s="131" t="s">
        <v>2433</v>
      </c>
      <c r="H47" s="273">
        <v>183060322.76059991</v>
      </c>
      <c r="I47" s="274">
        <v>78054584</v>
      </c>
      <c r="J47" s="273">
        <v>57220</v>
      </c>
      <c r="K47" s="275">
        <v>6.584145809137075E-2</v>
      </c>
      <c r="L47" s="276" t="e">
        <v>#N/A</v>
      </c>
      <c r="N47" s="277">
        <v>2.42</v>
      </c>
      <c r="O47" s="134">
        <v>2.97</v>
      </c>
      <c r="P47" s="277">
        <v>2.21</v>
      </c>
      <c r="Q47" s="13"/>
      <c r="R47" s="135">
        <v>6.2809917355371905E-2</v>
      </c>
      <c r="S47" s="278">
        <v>6.6079299999999994E-2</v>
      </c>
      <c r="T47" s="135">
        <v>-0.13110250000000001</v>
      </c>
      <c r="U47" s="278">
        <v>9.5488630000000005E-2</v>
      </c>
      <c r="V47" s="135">
        <v>5.6587350000000002E-2</v>
      </c>
    </row>
    <row r="48" spans="1:22" ht="14.25" customHeight="1">
      <c r="A48" s="45" t="s">
        <v>760</v>
      </c>
      <c r="B48" s="271" t="s">
        <v>725</v>
      </c>
      <c r="C48" s="75" t="s">
        <v>2434</v>
      </c>
      <c r="D48" s="48"/>
      <c r="E48" s="13"/>
      <c r="F48" s="272" t="s">
        <v>2435</v>
      </c>
      <c r="G48" s="131" t="s">
        <v>2436</v>
      </c>
      <c r="H48" s="273">
        <v>729683576.69629991</v>
      </c>
      <c r="I48" s="274">
        <v>267193675</v>
      </c>
      <c r="J48" s="273">
        <v>102525</v>
      </c>
      <c r="K48" s="275">
        <v>5.0029864785114252E-2</v>
      </c>
      <c r="L48" s="276" t="e">
        <v>#N/A</v>
      </c>
      <c r="N48" s="277">
        <v>2.81</v>
      </c>
      <c r="O48" s="134">
        <v>3.13</v>
      </c>
      <c r="P48" s="277">
        <v>2.4900000000000002</v>
      </c>
      <c r="Q48" s="13"/>
      <c r="R48" s="135">
        <v>5.6049822064056939E-2</v>
      </c>
      <c r="S48" s="278">
        <v>6.0377359999999998E-2</v>
      </c>
      <c r="T48" s="135">
        <v>2.8481920000000001E-2</v>
      </c>
      <c r="U48" s="278">
        <v>0.166159</v>
      </c>
      <c r="V48" s="135">
        <v>-3.1118739999999999E-2</v>
      </c>
    </row>
    <row r="49" spans="1:23" ht="14.25" customHeight="1">
      <c r="A49" s="45" t="s">
        <v>761</v>
      </c>
      <c r="B49" s="271" t="s">
        <v>725</v>
      </c>
      <c r="C49" s="75" t="s">
        <v>2437</v>
      </c>
      <c r="D49" s="48"/>
      <c r="E49" s="13"/>
      <c r="F49" s="272" t="s">
        <v>2438</v>
      </c>
      <c r="G49" s="131" t="s">
        <v>2439</v>
      </c>
      <c r="H49" s="273">
        <v>643160975.08860004</v>
      </c>
      <c r="I49" s="274">
        <v>156554271</v>
      </c>
      <c r="J49" s="273">
        <v>110233</v>
      </c>
      <c r="K49" s="275">
        <v>6.3844541723688836E-2</v>
      </c>
      <c r="L49" s="276" t="e">
        <v>#N/A</v>
      </c>
      <c r="N49" s="277">
        <v>4.22</v>
      </c>
      <c r="O49" s="134">
        <v>4.59</v>
      </c>
      <c r="P49" s="277">
        <v>3.125</v>
      </c>
      <c r="Q49" s="13"/>
      <c r="R49" s="135">
        <v>6.2085308056872048E-2</v>
      </c>
      <c r="S49" s="278">
        <v>4.7146400000000005E-2</v>
      </c>
      <c r="T49" s="135">
        <v>0.1710594</v>
      </c>
      <c r="U49" s="278">
        <v>0.16825579999999998</v>
      </c>
      <c r="V49" s="135">
        <v>6.8712339999999997E-2</v>
      </c>
    </row>
    <row r="50" spans="1:23" ht="15" customHeight="1">
      <c r="A50" s="45" t="s">
        <v>762</v>
      </c>
      <c r="B50" s="271" t="s">
        <v>725</v>
      </c>
      <c r="C50" s="75" t="s">
        <v>2440</v>
      </c>
      <c r="D50" s="48"/>
      <c r="E50" s="13"/>
      <c r="F50" s="272" t="s">
        <v>2441</v>
      </c>
      <c r="G50" s="131" t="s">
        <v>2442</v>
      </c>
      <c r="H50" s="273">
        <v>525447.25249999994</v>
      </c>
      <c r="I50" s="274">
        <v>790226</v>
      </c>
      <c r="J50" s="273">
        <v>299</v>
      </c>
      <c r="K50" s="275">
        <v>3.3051154390489365E-3</v>
      </c>
      <c r="L50" s="276" t="e">
        <v>#N/A</v>
      </c>
      <c r="N50" s="277">
        <v>0.65500000000000003</v>
      </c>
      <c r="O50" s="134">
        <v>0.86499999999999999</v>
      </c>
      <c r="P50" s="277">
        <v>0.625</v>
      </c>
      <c r="Q50" s="13"/>
      <c r="R50" s="135">
        <v>6.4885496183206104E-2</v>
      </c>
      <c r="S50" s="278">
        <v>0</v>
      </c>
      <c r="T50" s="135">
        <v>-8.4029830000000014E-2</v>
      </c>
      <c r="U50" s="278">
        <v>1.7767970000000001E-2</v>
      </c>
      <c r="V50" s="135">
        <v>1.9700149999999999E-3</v>
      </c>
      <c r="W50" s="7" t="s">
        <v>763</v>
      </c>
    </row>
    <row r="51" spans="1:23" ht="14.25" customHeight="1">
      <c r="A51" s="45" t="s">
        <v>764</v>
      </c>
      <c r="B51" s="271" t="s">
        <v>725</v>
      </c>
      <c r="C51" s="75" t="s">
        <v>2443</v>
      </c>
      <c r="D51" s="48"/>
      <c r="E51" s="13"/>
      <c r="F51" s="272" t="s">
        <v>2444</v>
      </c>
      <c r="G51" s="131" t="s">
        <v>2445</v>
      </c>
      <c r="H51" s="273">
        <v>1272123.7575000001</v>
      </c>
      <c r="I51" s="274">
        <v>1896727</v>
      </c>
      <c r="J51" s="273">
        <v>412</v>
      </c>
      <c r="K51" s="275">
        <v>1.3145848480934174E-2</v>
      </c>
      <c r="L51" s="276" t="e">
        <v>#N/A</v>
      </c>
      <c r="N51" s="277">
        <v>0.67</v>
      </c>
      <c r="O51" s="134">
        <v>0.85499999999999998</v>
      </c>
      <c r="P51" s="277">
        <v>0.63</v>
      </c>
      <c r="Q51" s="13"/>
      <c r="R51" s="135">
        <v>8.9552238805970144E-2</v>
      </c>
      <c r="S51" s="278">
        <v>-1.4705879999999999E-2</v>
      </c>
      <c r="T51" s="135">
        <v>-4.4936080000000003E-2</v>
      </c>
      <c r="U51" s="278">
        <v>-3.6427199999999999E-3</v>
      </c>
      <c r="V51" s="135">
        <v>-3.1199189999999998E-2</v>
      </c>
    </row>
    <row r="52" spans="1:23" ht="14.25" customHeight="1">
      <c r="A52" s="45" t="s">
        <v>765</v>
      </c>
      <c r="B52" s="271" t="s">
        <v>725</v>
      </c>
      <c r="C52" s="75" t="s">
        <v>2446</v>
      </c>
      <c r="D52" s="48"/>
      <c r="E52" s="13"/>
      <c r="F52" s="272" t="s">
        <v>2447</v>
      </c>
      <c r="G52" s="131" t="s">
        <v>2448</v>
      </c>
      <c r="H52" s="273">
        <v>391029869.65999997</v>
      </c>
      <c r="I52" s="274">
        <v>204698409</v>
      </c>
      <c r="J52" s="273">
        <v>103259</v>
      </c>
      <c r="K52" s="275">
        <v>4.3492512258167845E-2</v>
      </c>
      <c r="L52" s="276" t="e">
        <v>#N/A</v>
      </c>
      <c r="N52" s="277">
        <v>1.9750000000000001</v>
      </c>
      <c r="O52" s="134">
        <v>2.15</v>
      </c>
      <c r="P52" s="277">
        <v>1.6425000000000001</v>
      </c>
      <c r="Q52" s="13"/>
      <c r="R52" s="135">
        <v>5.7974683544303789E-2</v>
      </c>
      <c r="S52" s="278">
        <v>7.046071000000001E-2</v>
      </c>
      <c r="T52" s="135">
        <v>9.7081240000000003E-3</v>
      </c>
      <c r="U52" s="278">
        <v>0.20441030000000002</v>
      </c>
      <c r="V52" s="135">
        <v>-1.242911E-2</v>
      </c>
    </row>
    <row r="53" spans="1:23" ht="14.25" customHeight="1">
      <c r="A53" s="45" t="s">
        <v>766</v>
      </c>
      <c r="B53" s="271" t="s">
        <v>725</v>
      </c>
      <c r="C53" s="75" t="s">
        <v>2449</v>
      </c>
      <c r="D53" s="48"/>
      <c r="E53" s="13"/>
      <c r="F53" s="272" t="s">
        <v>2450</v>
      </c>
      <c r="G53" s="131" t="s">
        <v>2451</v>
      </c>
      <c r="H53" s="273">
        <v>55889136.540000007</v>
      </c>
      <c r="I53" s="274">
        <v>21726601</v>
      </c>
      <c r="J53" s="273">
        <v>30886</v>
      </c>
      <c r="K53" s="275">
        <v>3.175230464275975E-2</v>
      </c>
      <c r="L53" s="276" t="e">
        <v>#N/A</v>
      </c>
      <c r="N53" s="277">
        <v>2.62</v>
      </c>
      <c r="O53" s="134">
        <v>2.89</v>
      </c>
      <c r="P53" s="277">
        <v>2.2599999999999998</v>
      </c>
      <c r="Q53" s="13"/>
      <c r="R53" s="135">
        <v>6.2061068702290084E-2</v>
      </c>
      <c r="S53" s="278">
        <v>1.1583009999999999E-2</v>
      </c>
      <c r="T53" s="135">
        <v>6.451788E-2</v>
      </c>
      <c r="U53" s="278">
        <v>7.5275540000000002E-2</v>
      </c>
      <c r="V53" s="135">
        <v>0.1001069</v>
      </c>
    </row>
    <row r="54" spans="1:23" ht="14.25" customHeight="1">
      <c r="A54" s="45" t="s">
        <v>767</v>
      </c>
      <c r="B54" s="271" t="s">
        <v>640</v>
      </c>
      <c r="C54" s="75" t="s">
        <v>2452</v>
      </c>
      <c r="D54" s="48"/>
      <c r="E54" s="13"/>
      <c r="F54" s="272" t="s">
        <v>2453</v>
      </c>
      <c r="G54" s="131" t="s">
        <v>2454</v>
      </c>
      <c r="H54" s="273">
        <v>124721.13</v>
      </c>
      <c r="I54" s="274">
        <v>106174</v>
      </c>
      <c r="J54" s="273">
        <v>46</v>
      </c>
      <c r="K54" s="275">
        <v>6.3818825154786883E-4</v>
      </c>
      <c r="L54" s="276" t="e">
        <v>#N/A</v>
      </c>
      <c r="N54" s="277">
        <v>1.2</v>
      </c>
      <c r="O54" s="134">
        <v>1.4450000000000001</v>
      </c>
      <c r="P54" s="277">
        <v>1</v>
      </c>
      <c r="Q54" s="13"/>
      <c r="R54" s="135">
        <v>0.05</v>
      </c>
      <c r="S54" s="278">
        <v>5.2631579999999997E-2</v>
      </c>
      <c r="T54" s="135">
        <v>-9.3181010000000009E-2</v>
      </c>
      <c r="U54" s="278">
        <v>-2.6845880000000001E-4</v>
      </c>
      <c r="V54" s="135">
        <v>1.1224620000000001E-2</v>
      </c>
    </row>
    <row r="55" spans="1:23" s="285" customFormat="1">
      <c r="A55" s="265" t="s">
        <v>257</v>
      </c>
      <c r="B55" s="266"/>
      <c r="C55" s="266"/>
      <c r="D55" s="266"/>
      <c r="E55" s="13"/>
      <c r="F55" s="279"/>
      <c r="G55" s="279"/>
      <c r="H55" s="280"/>
      <c r="I55" s="280"/>
      <c r="J55" s="280"/>
      <c r="K55" s="281"/>
      <c r="L55" s="282"/>
      <c r="M55" s="7"/>
      <c r="N55" s="283"/>
      <c r="O55" s="283"/>
      <c r="P55" s="283"/>
      <c r="Q55" s="13"/>
      <c r="R55" s="284"/>
      <c r="S55" s="268"/>
      <c r="T55" s="268"/>
      <c r="U55" s="268"/>
      <c r="V55" s="266"/>
    </row>
    <row r="56" spans="1:23" s="67" customFormat="1">
      <c r="A56" s="45" t="s">
        <v>768</v>
      </c>
      <c r="B56" s="271" t="s">
        <v>640</v>
      </c>
      <c r="C56" s="75" t="s">
        <v>2455</v>
      </c>
      <c r="D56" s="48"/>
      <c r="E56" s="13"/>
      <c r="F56" s="272" t="s">
        <v>2456</v>
      </c>
      <c r="G56" s="131" t="s">
        <v>2457</v>
      </c>
      <c r="H56" s="273">
        <v>8889640.9474999998</v>
      </c>
      <c r="I56" s="274">
        <v>29375726</v>
      </c>
      <c r="J56" s="273">
        <v>2954</v>
      </c>
      <c r="K56" s="275">
        <v>3.7596282290124759E-2</v>
      </c>
      <c r="L56" s="276" t="e">
        <v>#N/A</v>
      </c>
      <c r="M56" s="7"/>
      <c r="N56" s="277">
        <v>0.32</v>
      </c>
      <c r="O56" s="134">
        <v>0.34</v>
      </c>
      <c r="P56" s="277">
        <v>0.245</v>
      </c>
      <c r="Q56" s="13"/>
      <c r="R56" s="135">
        <v>0</v>
      </c>
      <c r="S56" s="278">
        <v>0.10344829999999999</v>
      </c>
      <c r="T56" s="135">
        <v>0.24629429999999999</v>
      </c>
      <c r="U56" s="278">
        <v>6.3373680000000002E-2</v>
      </c>
      <c r="V56" s="135">
        <v>-0.24966259999999998</v>
      </c>
    </row>
    <row r="57" spans="1:23" s="67" customFormat="1">
      <c r="A57" s="45" t="s">
        <v>769</v>
      </c>
      <c r="B57" s="271" t="s">
        <v>640</v>
      </c>
      <c r="C57" s="75" t="s">
        <v>2458</v>
      </c>
      <c r="D57" s="48"/>
      <c r="E57" s="242"/>
      <c r="F57" s="272" t="s">
        <v>2459</v>
      </c>
      <c r="G57" s="131" t="s">
        <v>2460</v>
      </c>
      <c r="H57" s="286">
        <v>577777.36</v>
      </c>
      <c r="I57" s="132">
        <v>693336</v>
      </c>
      <c r="J57" s="286">
        <v>95</v>
      </c>
      <c r="K57" s="287">
        <v>1.3004216970515417E-2</v>
      </c>
      <c r="L57" s="224" t="e">
        <v>#N/A</v>
      </c>
      <c r="M57" s="26"/>
      <c r="N57" s="277">
        <v>0.8</v>
      </c>
      <c r="O57" s="134">
        <v>1.2350000000000001</v>
      </c>
      <c r="P57" s="277">
        <v>0.755</v>
      </c>
      <c r="Q57" s="242"/>
      <c r="R57" s="135">
        <v>7.3823749999999994E-2</v>
      </c>
      <c r="S57" s="278">
        <v>-9.0909089999999998E-2</v>
      </c>
      <c r="T57" s="135">
        <v>-0.32043300000000002</v>
      </c>
      <c r="U57" s="278" t="s">
        <v>346</v>
      </c>
      <c r="V57" s="135" t="s">
        <v>346</v>
      </c>
    </row>
    <row r="58" spans="1:23" s="67" customFormat="1">
      <c r="A58" s="45" t="s">
        <v>770</v>
      </c>
      <c r="B58" s="271" t="s">
        <v>640</v>
      </c>
      <c r="C58" s="75" t="s">
        <v>2461</v>
      </c>
      <c r="D58" s="48"/>
      <c r="E58" s="242"/>
      <c r="F58" s="272" t="s">
        <v>2462</v>
      </c>
      <c r="G58" s="131" t="s">
        <v>2463</v>
      </c>
      <c r="H58" s="286">
        <v>59089245.74499999</v>
      </c>
      <c r="I58" s="132">
        <v>13978539</v>
      </c>
      <c r="J58" s="286">
        <v>34738</v>
      </c>
      <c r="K58" s="287">
        <v>8.257300970514253E-2</v>
      </c>
      <c r="L58" s="224" t="e">
        <v>#N/A</v>
      </c>
      <c r="M58" s="26"/>
      <c r="N58" s="277">
        <v>4.1399999999999997</v>
      </c>
      <c r="O58" s="134">
        <v>4.84</v>
      </c>
      <c r="P58" s="277">
        <v>3.03</v>
      </c>
      <c r="Q58" s="242"/>
      <c r="R58" s="135">
        <v>0</v>
      </c>
      <c r="S58" s="278">
        <v>7.5324669999999996E-2</v>
      </c>
      <c r="T58" s="135">
        <v>3.7385330000000001E-2</v>
      </c>
      <c r="U58" s="278">
        <v>4.5756539999999998E-2</v>
      </c>
      <c r="V58" s="135">
        <v>-0.19916229999999999</v>
      </c>
    </row>
    <row r="59" spans="1:23" s="256" customFormat="1">
      <c r="A59" s="265" t="s">
        <v>343</v>
      </c>
      <c r="B59" s="266"/>
      <c r="C59" s="266"/>
      <c r="D59" s="266"/>
      <c r="E59" s="13"/>
      <c r="F59" s="279"/>
      <c r="G59" s="279"/>
      <c r="H59" s="280"/>
      <c r="I59" s="280"/>
      <c r="J59" s="280"/>
      <c r="K59" s="281"/>
      <c r="L59" s="282"/>
      <c r="M59" s="7"/>
      <c r="N59" s="283"/>
      <c r="O59" s="283"/>
      <c r="P59" s="283"/>
      <c r="Q59" s="13"/>
      <c r="R59" s="284"/>
      <c r="S59" s="268"/>
      <c r="T59" s="268"/>
      <c r="U59" s="268"/>
      <c r="V59" s="266"/>
    </row>
    <row r="60" spans="1:23">
      <c r="A60" s="45" t="s">
        <v>344</v>
      </c>
      <c r="B60" s="271" t="s">
        <v>345</v>
      </c>
      <c r="C60" s="75" t="s">
        <v>1081</v>
      </c>
      <c r="D60" s="48"/>
      <c r="E60" s="13"/>
      <c r="F60" s="272" t="s">
        <v>346</v>
      </c>
      <c r="G60" s="131" t="s">
        <v>346</v>
      </c>
      <c r="H60" s="273">
        <v>0</v>
      </c>
      <c r="I60" s="274">
        <v>0</v>
      </c>
      <c r="J60" s="273">
        <v>0</v>
      </c>
      <c r="K60" s="275" t="s">
        <v>346</v>
      </c>
      <c r="L60" s="276" t="e">
        <v>#N/A</v>
      </c>
      <c r="N60" s="277">
        <v>91599.30207886998</v>
      </c>
      <c r="O60" s="134">
        <v>92161.62605150303</v>
      </c>
      <c r="P60" s="277">
        <v>77659.969688543861</v>
      </c>
      <c r="Q60" s="13"/>
      <c r="R60" s="135"/>
      <c r="S60" s="278">
        <v>2.8838971121968853E-2</v>
      </c>
      <c r="T60" s="135">
        <v>0.11667891010422868</v>
      </c>
      <c r="U60" s="278">
        <v>0.11988355815602447</v>
      </c>
      <c r="V60" s="135">
        <v>7.4712750059671151E-2</v>
      </c>
    </row>
    <row r="61" spans="1:23">
      <c r="A61" s="45" t="s">
        <v>347</v>
      </c>
      <c r="B61" s="271" t="s">
        <v>345</v>
      </c>
      <c r="C61" s="75" t="s">
        <v>1082</v>
      </c>
      <c r="D61" s="48"/>
      <c r="E61" s="13"/>
      <c r="F61" s="272" t="s">
        <v>346</v>
      </c>
      <c r="G61" s="131" t="s">
        <v>346</v>
      </c>
      <c r="H61" s="273">
        <v>0</v>
      </c>
      <c r="I61" s="274">
        <v>0</v>
      </c>
      <c r="J61" s="273">
        <v>0</v>
      </c>
      <c r="K61" s="275" t="s">
        <v>346</v>
      </c>
      <c r="L61" s="276" t="e">
        <v>#N/A</v>
      </c>
      <c r="N61" s="277">
        <v>9422.8003518962469</v>
      </c>
      <c r="O61" s="134">
        <v>97.624197561875462</v>
      </c>
      <c r="P61" s="277">
        <v>82.58978672554764</v>
      </c>
      <c r="Q61" s="13"/>
      <c r="R61" s="135"/>
      <c r="S61" s="278">
        <v>3.5427117615010967E-2</v>
      </c>
      <c r="T61" s="135">
        <v>7.6722325010242041E-3</v>
      </c>
      <c r="U61" s="278">
        <v>5.8933878772545301E-2</v>
      </c>
      <c r="V61" s="135">
        <v>3.1775269491225666E-2</v>
      </c>
    </row>
    <row r="62" spans="1:23">
      <c r="A62" s="45" t="s">
        <v>348</v>
      </c>
      <c r="B62" s="271" t="s">
        <v>345</v>
      </c>
      <c r="C62" s="75" t="s">
        <v>1083</v>
      </c>
      <c r="D62" s="48"/>
      <c r="E62" s="13"/>
      <c r="F62" s="272" t="s">
        <v>346</v>
      </c>
      <c r="G62" s="131" t="s">
        <v>346</v>
      </c>
      <c r="H62" s="273">
        <v>0</v>
      </c>
      <c r="I62" s="274">
        <v>0</v>
      </c>
      <c r="J62" s="273">
        <v>0</v>
      </c>
      <c r="K62" s="275" t="s">
        <v>346</v>
      </c>
      <c r="L62" s="276" t="e">
        <v>#N/A</v>
      </c>
      <c r="N62" s="277">
        <v>59871.890132069428</v>
      </c>
      <c r="O62" s="134">
        <v>628.92946459548966</v>
      </c>
      <c r="P62" s="277">
        <v>494.23626689606107</v>
      </c>
      <c r="Q62" s="13"/>
      <c r="R62" s="135"/>
      <c r="S62" s="278">
        <v>3.830808287328006E-2</v>
      </c>
      <c r="T62" s="135">
        <v>2.7942755448297973E-3</v>
      </c>
      <c r="U62" s="278">
        <v>9.2455679184635153E-2</v>
      </c>
      <c r="V62" s="135">
        <v>4.0580484466621769E-2</v>
      </c>
    </row>
    <row r="63" spans="1:23">
      <c r="A63" s="45" t="s">
        <v>349</v>
      </c>
      <c r="B63" s="271" t="s">
        <v>345</v>
      </c>
      <c r="C63" s="75" t="s">
        <v>1084</v>
      </c>
      <c r="D63" s="48"/>
      <c r="E63" s="13"/>
      <c r="F63" s="272" t="s">
        <v>346</v>
      </c>
      <c r="G63" s="131" t="s">
        <v>346</v>
      </c>
      <c r="H63" s="273">
        <v>0</v>
      </c>
      <c r="I63" s="274">
        <v>0</v>
      </c>
      <c r="J63" s="273">
        <v>0</v>
      </c>
      <c r="K63" s="275" t="s">
        <v>346</v>
      </c>
      <c r="L63" s="276" t="e">
        <v>#N/A</v>
      </c>
      <c r="N63" s="277">
        <v>683.22968702486696</v>
      </c>
      <c r="O63" s="134">
        <v>6.8432765514480876</v>
      </c>
      <c r="P63" s="277">
        <v>5.0970115474260567</v>
      </c>
      <c r="Q63" s="13"/>
      <c r="R63" s="135"/>
      <c r="S63" s="278">
        <v>4.0950116693506629E-2</v>
      </c>
      <c r="T63" s="135">
        <v>0.17213269731682382</v>
      </c>
      <c r="U63" s="278">
        <v>0.16384785163651427</v>
      </c>
      <c r="V63" s="135">
        <v>8.4392643060426709E-2</v>
      </c>
    </row>
    <row r="64" spans="1:23">
      <c r="A64" s="45" t="s">
        <v>350</v>
      </c>
      <c r="B64" s="271" t="s">
        <v>345</v>
      </c>
      <c r="C64" s="75" t="s">
        <v>1085</v>
      </c>
      <c r="D64" s="48"/>
      <c r="E64" s="13"/>
      <c r="F64" s="272" t="s">
        <v>346</v>
      </c>
      <c r="G64" s="131" t="s">
        <v>346</v>
      </c>
      <c r="H64" s="273">
        <v>0</v>
      </c>
      <c r="I64" s="274">
        <v>0</v>
      </c>
      <c r="J64" s="273">
        <v>0</v>
      </c>
      <c r="K64" s="275" t="s">
        <v>346</v>
      </c>
      <c r="L64" s="276" t="e">
        <v>#N/A</v>
      </c>
      <c r="N64" s="277">
        <v>169.84172000000001</v>
      </c>
      <c r="O64" s="134">
        <v>0</v>
      </c>
      <c r="P64" s="277">
        <v>0</v>
      </c>
      <c r="Q64" s="13"/>
      <c r="R64" s="135"/>
      <c r="S64" s="278">
        <v>0</v>
      </c>
      <c r="T64" s="135">
        <v>0</v>
      </c>
      <c r="U64" s="278">
        <v>2.3092151487418278E-3</v>
      </c>
      <c r="V64" s="135">
        <v>3.0463406265465176E-2</v>
      </c>
    </row>
    <row r="65" spans="1:22">
      <c r="A65" s="45" t="s">
        <v>351</v>
      </c>
      <c r="B65" s="271" t="s">
        <v>345</v>
      </c>
      <c r="C65" s="75" t="s">
        <v>1086</v>
      </c>
      <c r="D65" s="48"/>
      <c r="E65" s="13"/>
      <c r="F65" s="272" t="s">
        <v>346</v>
      </c>
      <c r="G65" s="131" t="s">
        <v>346</v>
      </c>
      <c r="H65" s="273">
        <v>0</v>
      </c>
      <c r="I65" s="274">
        <v>0</v>
      </c>
      <c r="J65" s="273">
        <v>0</v>
      </c>
      <c r="K65" s="275" t="s">
        <v>346</v>
      </c>
      <c r="L65" s="276" t="e">
        <v>#N/A</v>
      </c>
      <c r="N65" s="277">
        <v>169.96931000000001</v>
      </c>
      <c r="O65" s="134">
        <v>0</v>
      </c>
      <c r="P65" s="277">
        <v>0</v>
      </c>
      <c r="Q65" s="13"/>
      <c r="R65" s="135"/>
      <c r="S65" s="278">
        <v>0</v>
      </c>
      <c r="T65" s="135">
        <v>0</v>
      </c>
      <c r="U65" s="278">
        <v>2.3389465713232749E-3</v>
      </c>
      <c r="V65" s="135">
        <v>3.161115373628598E-2</v>
      </c>
    </row>
    <row r="66" spans="1:22" ht="11.25" customHeight="1">
      <c r="A66" s="84"/>
      <c r="C66" s="84"/>
      <c r="D66" s="84"/>
      <c r="E66" s="13"/>
      <c r="F66" s="81"/>
      <c r="G66" s="81"/>
    </row>
    <row r="67" spans="1:22" ht="19.5" customHeight="1">
      <c r="A67" s="288" t="s">
        <v>771</v>
      </c>
      <c r="B67" s="288"/>
      <c r="C67" s="288"/>
      <c r="D67" s="288"/>
      <c r="E67" s="288"/>
      <c r="F67" s="288"/>
      <c r="G67" s="288"/>
      <c r="H67" s="288"/>
      <c r="I67" s="288"/>
      <c r="J67" s="288"/>
      <c r="K67" s="288"/>
      <c r="L67" s="288"/>
      <c r="M67" s="288"/>
      <c r="N67" s="288"/>
      <c r="O67" s="288"/>
      <c r="P67" s="288"/>
      <c r="Q67" s="288"/>
      <c r="R67" s="288"/>
      <c r="S67" s="288"/>
      <c r="T67" s="288"/>
      <c r="U67" s="288"/>
      <c r="V67" s="288"/>
    </row>
    <row r="68" spans="1:22" ht="11.25" customHeight="1">
      <c r="A68" s="288"/>
      <c r="B68" s="288"/>
      <c r="C68" s="288"/>
      <c r="D68" s="288"/>
      <c r="E68" s="288"/>
      <c r="F68" s="288"/>
      <c r="G68" s="288"/>
      <c r="H68" s="288"/>
      <c r="I68" s="288"/>
      <c r="J68" s="288"/>
      <c r="K68" s="288"/>
      <c r="L68" s="288"/>
      <c r="M68" s="288"/>
      <c r="N68" s="288"/>
      <c r="O68" s="288"/>
      <c r="P68" s="288"/>
      <c r="Q68" s="288"/>
      <c r="R68" s="288"/>
      <c r="S68" s="288"/>
      <c r="T68" s="288"/>
      <c r="U68" s="288"/>
      <c r="V68" s="288"/>
    </row>
    <row r="69" spans="1:22">
      <c r="A69" s="90" t="s">
        <v>2464</v>
      </c>
      <c r="C69" s="106"/>
      <c r="D69" s="110"/>
      <c r="E69" s="110"/>
    </row>
    <row r="70" spans="1:22" ht="11.25" customHeight="1">
      <c r="A70" s="84"/>
    </row>
    <row r="72" spans="1:22" ht="18.5">
      <c r="A72" s="249" t="s">
        <v>357</v>
      </c>
    </row>
    <row r="112" spans="1:15">
      <c r="A112" s="81"/>
      <c r="B112" s="81"/>
      <c r="C112" s="81"/>
      <c r="D112" s="250"/>
      <c r="E112" s="250"/>
      <c r="F112" s="81"/>
      <c r="G112" s="81"/>
      <c r="H112" s="81"/>
      <c r="I112" s="81"/>
      <c r="J112" s="81"/>
      <c r="K112" s="81"/>
      <c r="L112" s="81"/>
      <c r="M112" s="81"/>
      <c r="N112" s="81"/>
      <c r="O112" s="81"/>
    </row>
    <row r="113" spans="1:15">
      <c r="A113" s="81"/>
      <c r="B113" s="81"/>
      <c r="C113" s="81"/>
      <c r="D113" s="250"/>
      <c r="E113" s="250"/>
      <c r="F113" s="81"/>
      <c r="G113" s="81"/>
      <c r="H113" s="81"/>
      <c r="I113" s="81"/>
      <c r="J113" s="81"/>
      <c r="K113" s="81"/>
      <c r="L113" s="81"/>
      <c r="M113" s="81"/>
      <c r="N113" s="81"/>
      <c r="O113" s="81"/>
    </row>
    <row r="114" spans="1:15">
      <c r="A114" s="81"/>
      <c r="B114" s="84"/>
      <c r="C114" s="84"/>
      <c r="D114" s="103"/>
      <c r="E114" s="103"/>
      <c r="F114" s="81"/>
      <c r="G114" s="81"/>
      <c r="H114" s="81"/>
      <c r="I114" s="81"/>
      <c r="J114" s="81"/>
      <c r="K114" s="81"/>
      <c r="L114" s="81"/>
      <c r="M114" s="81"/>
      <c r="N114" s="81"/>
      <c r="O114" s="81"/>
    </row>
    <row r="115" spans="1:15">
      <c r="A115" s="84"/>
      <c r="B115" s="84"/>
      <c r="C115" s="84"/>
      <c r="D115" s="103"/>
      <c r="E115" s="103"/>
      <c r="F115" s="81"/>
      <c r="G115" s="81"/>
      <c r="H115" s="81"/>
      <c r="I115" s="81"/>
      <c r="J115" s="81"/>
      <c r="K115" s="81"/>
      <c r="L115" s="81"/>
      <c r="M115" s="81"/>
      <c r="N115" s="81"/>
      <c r="O115" s="81"/>
    </row>
    <row r="116" spans="1:15">
      <c r="A116" s="106"/>
      <c r="B116" s="106"/>
      <c r="C116" s="106"/>
      <c r="D116" s="110"/>
      <c r="E116" s="110"/>
    </row>
    <row r="117" spans="1:15">
      <c r="A117" s="106"/>
      <c r="B117" s="106"/>
      <c r="C117" s="106"/>
      <c r="D117" s="110"/>
      <c r="E117" s="110"/>
    </row>
    <row r="118" spans="1:15">
      <c r="A118" s="106"/>
      <c r="B118" s="106"/>
      <c r="C118" s="106"/>
      <c r="D118" s="110"/>
      <c r="E118" s="110"/>
    </row>
    <row r="119" spans="1:15">
      <c r="A119" s="106"/>
      <c r="B119" s="110"/>
      <c r="C119" s="106"/>
      <c r="D119" s="110"/>
      <c r="E119" s="110"/>
    </row>
    <row r="120" spans="1:15">
      <c r="A120" s="110"/>
      <c r="B120" s="110"/>
      <c r="C120" s="106"/>
      <c r="D120" s="110"/>
      <c r="E120" s="110"/>
    </row>
    <row r="121" spans="1:15">
      <c r="A121" s="110"/>
      <c r="B121" s="106"/>
      <c r="C121" s="253"/>
      <c r="D121" s="254"/>
      <c r="E121" s="254"/>
    </row>
    <row r="122" spans="1:15">
      <c r="A122" s="106"/>
      <c r="B122" s="106"/>
      <c r="C122" s="106"/>
      <c r="D122" s="110"/>
      <c r="E122" s="110"/>
    </row>
    <row r="123" spans="1:15">
      <c r="A123" s="106"/>
      <c r="B123" s="106"/>
      <c r="C123" s="106"/>
      <c r="D123" s="110"/>
      <c r="E123" s="110"/>
    </row>
    <row r="124" spans="1:15" ht="13.5" customHeight="1">
      <c r="A124" s="106"/>
      <c r="B124" s="106"/>
      <c r="C124" s="106"/>
      <c r="D124" s="110"/>
      <c r="E124" s="110"/>
    </row>
    <row r="125" spans="1:15">
      <c r="A125" s="106"/>
      <c r="B125" s="106"/>
      <c r="C125" s="106"/>
      <c r="D125" s="110"/>
      <c r="E125" s="110"/>
    </row>
    <row r="126" spans="1:15">
      <c r="A126" s="106"/>
      <c r="B126" s="106"/>
      <c r="C126" s="106"/>
      <c r="D126" s="110"/>
      <c r="E126" s="110"/>
    </row>
    <row r="127" spans="1:15">
      <c r="A127" s="106"/>
      <c r="B127" s="110"/>
      <c r="C127" s="106"/>
      <c r="D127" s="110"/>
      <c r="E127" s="110"/>
    </row>
    <row r="128" spans="1:15">
      <c r="A128" s="110"/>
      <c r="B128" s="110"/>
      <c r="C128" s="106"/>
      <c r="D128" s="110"/>
      <c r="E128" s="110"/>
    </row>
    <row r="129" spans="1:5">
      <c r="A129" s="110"/>
      <c r="B129" s="106"/>
      <c r="C129" s="106"/>
      <c r="D129" s="110"/>
      <c r="E129" s="110"/>
    </row>
    <row r="130" spans="1:5">
      <c r="A130" s="106"/>
      <c r="B130" s="106"/>
      <c r="C130" s="106"/>
      <c r="D130" s="110"/>
      <c r="E130" s="110"/>
    </row>
    <row r="131" spans="1:5">
      <c r="A131" s="106"/>
      <c r="B131" s="106"/>
      <c r="C131" s="106"/>
      <c r="D131" s="110"/>
      <c r="E131" s="110"/>
    </row>
    <row r="132" spans="1:5">
      <c r="A132" s="106"/>
      <c r="B132" s="106"/>
      <c r="C132" s="106"/>
      <c r="D132" s="110"/>
      <c r="E132" s="110"/>
    </row>
    <row r="133" spans="1:5">
      <c r="A133" s="106"/>
      <c r="B133" s="106"/>
      <c r="C133" s="106"/>
      <c r="D133" s="110"/>
      <c r="E133" s="110"/>
    </row>
    <row r="134" spans="1:5">
      <c r="A134" s="106"/>
      <c r="B134" s="106"/>
      <c r="C134" s="106"/>
      <c r="D134" s="110"/>
      <c r="E134" s="110"/>
    </row>
    <row r="135" spans="1:5">
      <c r="A135" s="106"/>
      <c r="B135" s="110"/>
      <c r="C135" s="106"/>
      <c r="D135" s="110"/>
      <c r="E135" s="110"/>
    </row>
    <row r="136" spans="1:5">
      <c r="A136" s="110"/>
      <c r="B136" s="110"/>
      <c r="C136" s="106"/>
      <c r="D136" s="110"/>
      <c r="E136" s="110"/>
    </row>
    <row r="137" spans="1:5">
      <c r="A137" s="110"/>
      <c r="B137" s="106"/>
      <c r="C137" s="106"/>
      <c r="D137" s="110"/>
      <c r="E137" s="110"/>
    </row>
    <row r="138" spans="1:5">
      <c r="A138" s="106"/>
      <c r="B138" s="106"/>
      <c r="C138" s="106"/>
      <c r="D138" s="110"/>
      <c r="E138" s="110"/>
    </row>
    <row r="139" spans="1:5">
      <c r="A139" s="106"/>
      <c r="B139" s="106"/>
      <c r="C139" s="106"/>
      <c r="D139" s="110"/>
      <c r="E139" s="110"/>
    </row>
    <row r="140" spans="1:5">
      <c r="A140" s="106"/>
      <c r="B140" s="106"/>
      <c r="C140" s="106"/>
      <c r="D140" s="110"/>
      <c r="E140" s="110"/>
    </row>
    <row r="141" spans="1:5">
      <c r="A141" s="106"/>
      <c r="B141" s="106"/>
      <c r="C141" s="106"/>
      <c r="D141" s="110"/>
      <c r="E141" s="110"/>
    </row>
    <row r="142" spans="1:5">
      <c r="A142" s="106"/>
      <c r="B142" s="106"/>
      <c r="C142" s="106"/>
      <c r="D142" s="110"/>
      <c r="E142" s="110"/>
    </row>
    <row r="143" spans="1:5">
      <c r="A143" s="106"/>
      <c r="B143" s="110"/>
      <c r="C143" s="106"/>
      <c r="D143" s="110"/>
      <c r="E143" s="110"/>
    </row>
    <row r="144" spans="1:5">
      <c r="A144" s="110"/>
      <c r="B144" s="110"/>
      <c r="C144" s="106"/>
      <c r="D144" s="110"/>
      <c r="E144" s="110"/>
    </row>
    <row r="145" spans="1:5">
      <c r="A145" s="110"/>
      <c r="B145" s="106"/>
      <c r="C145" s="106"/>
      <c r="D145" s="110"/>
      <c r="E145" s="110"/>
    </row>
    <row r="146" spans="1:5">
      <c r="A146" s="106"/>
      <c r="B146" s="106"/>
      <c r="C146" s="106"/>
      <c r="D146" s="110"/>
      <c r="E146" s="110"/>
    </row>
    <row r="147" spans="1:5">
      <c r="A147" s="106"/>
      <c r="B147" s="106"/>
      <c r="C147" s="106"/>
      <c r="D147" s="110"/>
      <c r="E147" s="110"/>
    </row>
    <row r="148" spans="1:5">
      <c r="A148" s="106"/>
      <c r="B148" s="106"/>
      <c r="C148" s="106"/>
      <c r="D148" s="110"/>
      <c r="E148" s="110"/>
    </row>
    <row r="149" spans="1:5">
      <c r="A149" s="106"/>
      <c r="B149" s="106"/>
      <c r="C149" s="106"/>
      <c r="D149" s="110"/>
      <c r="E149" s="110"/>
    </row>
    <row r="150" spans="1:5">
      <c r="A150" s="106"/>
      <c r="B150" s="106"/>
      <c r="C150" s="106"/>
      <c r="D150" s="110"/>
      <c r="E150" s="110"/>
    </row>
    <row r="151" spans="1:5">
      <c r="A151" s="106"/>
      <c r="B151" s="110"/>
      <c r="C151" s="106"/>
      <c r="D151" s="110"/>
      <c r="E151" s="110"/>
    </row>
    <row r="152" spans="1:5">
      <c r="A152" s="110"/>
      <c r="B152" s="110"/>
      <c r="C152" s="106"/>
      <c r="D152" s="110"/>
      <c r="E152" s="110"/>
    </row>
    <row r="153" spans="1:5">
      <c r="A153" s="110"/>
      <c r="B153" s="106"/>
      <c r="C153" s="106"/>
      <c r="D153" s="110"/>
      <c r="E153" s="110"/>
    </row>
    <row r="154" spans="1:5">
      <c r="A154" s="106"/>
      <c r="B154" s="106"/>
      <c r="C154" s="106"/>
      <c r="D154" s="110"/>
      <c r="E154" s="110"/>
    </row>
    <row r="155" spans="1:5">
      <c r="A155" s="106"/>
      <c r="B155" s="106"/>
      <c r="C155" s="106"/>
      <c r="D155" s="110"/>
      <c r="E155" s="110"/>
    </row>
    <row r="156" spans="1:5">
      <c r="A156" s="106"/>
      <c r="B156" s="106"/>
      <c r="C156" s="106"/>
      <c r="D156" s="110"/>
      <c r="E156" s="110"/>
    </row>
    <row r="157" spans="1:5">
      <c r="A157" s="106"/>
      <c r="B157" s="106"/>
      <c r="C157" s="106"/>
      <c r="D157" s="110"/>
      <c r="E157" s="110"/>
    </row>
    <row r="158" spans="1:5">
      <c r="A158" s="106"/>
      <c r="C158" s="106"/>
      <c r="D158" s="110"/>
      <c r="E158" s="110"/>
    </row>
    <row r="159" spans="1:5">
      <c r="C159" s="106"/>
      <c r="D159" s="110"/>
      <c r="E159" s="110"/>
    </row>
    <row r="160" spans="1:5">
      <c r="C160" s="106"/>
      <c r="D160" s="110"/>
      <c r="E160" s="110"/>
    </row>
    <row r="161" spans="3:5">
      <c r="C161" s="106"/>
      <c r="D161" s="110"/>
      <c r="E161" s="110"/>
    </row>
  </sheetData>
  <mergeCells count="2">
    <mergeCell ref="C11:D11"/>
    <mergeCell ref="A67:V68"/>
  </mergeCells>
  <printOptions horizontalCentered="1"/>
  <pageMargins left="0" right="0" top="0" bottom="0" header="0.15748031496062992" footer="3.937007874015748E-2"/>
  <pageSetup paperSize="9" scale="65" fitToHeight="0" pageOrder="overThenDown"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99CCFF"/>
    <pageSetUpPr fitToPage="1"/>
  </sheetPr>
  <dimension ref="A1:Z119"/>
  <sheetViews>
    <sheetView showGridLines="0" tabSelected="1" view="pageBreakPreview" zoomScale="64" zoomScaleNormal="85" zoomScaleSheetLayoutView="115" zoomScalePageLayoutView="55" workbookViewId="0">
      <selection activeCell="J254" sqref="J254"/>
    </sheetView>
  </sheetViews>
  <sheetFormatPr defaultColWidth="9" defaultRowHeight="14.5"/>
  <cols>
    <col min="1" max="1" width="9" style="4" customWidth="1"/>
    <col min="2" max="2" width="5.5" style="4" customWidth="1"/>
    <col min="3" max="3" width="11" style="4" customWidth="1"/>
    <col min="4" max="4" width="30.75" style="312" customWidth="1"/>
    <col min="5" max="5" width="0.5" style="312" customWidth="1"/>
    <col min="6" max="6" width="7.5" style="4" customWidth="1"/>
    <col min="7" max="7" width="8.08203125" style="4" customWidth="1"/>
    <col min="8" max="8" width="11.83203125" style="4" customWidth="1"/>
    <col min="9" max="9" width="10.58203125" style="4" customWidth="1"/>
    <col min="10" max="11" width="8.5" style="4" customWidth="1"/>
    <col min="12" max="12" width="7.58203125" style="4" hidden="1" customWidth="1"/>
    <col min="13" max="13" width="0.5" style="4" customWidth="1"/>
    <col min="14" max="14" width="9" style="4"/>
    <col min="15" max="15" width="11" style="4" customWidth="1"/>
    <col min="16" max="16" width="9" style="4"/>
    <col min="17" max="17" width="0.5" style="4" customWidth="1"/>
    <col min="18" max="18" width="10.33203125" style="4" customWidth="1"/>
    <col min="19" max="16384" width="9" style="4"/>
  </cols>
  <sheetData>
    <row r="1" spans="1:26" s="1" customFormat="1">
      <c r="A1" s="289"/>
      <c r="B1" s="289"/>
      <c r="C1" s="289"/>
      <c r="D1" s="290"/>
      <c r="E1" s="289"/>
      <c r="F1" s="289"/>
      <c r="G1" s="289"/>
      <c r="H1" s="289"/>
      <c r="I1" s="289"/>
      <c r="J1" s="289"/>
      <c r="K1" s="289"/>
      <c r="L1" s="289"/>
      <c r="M1" s="289"/>
      <c r="N1" s="289"/>
      <c r="O1" s="289"/>
      <c r="P1" s="289"/>
      <c r="Q1" s="289"/>
      <c r="R1" s="289"/>
      <c r="S1" s="289"/>
      <c r="T1" s="289"/>
      <c r="U1" s="289"/>
      <c r="V1" s="289"/>
    </row>
    <row r="2" spans="1:26" s="1" customFormat="1">
      <c r="A2" s="12"/>
      <c r="B2" s="12"/>
      <c r="C2" s="12"/>
      <c r="D2" s="291"/>
      <c r="E2" s="12"/>
      <c r="F2" s="12"/>
      <c r="G2" s="12"/>
      <c r="H2" s="12"/>
      <c r="I2" s="12"/>
      <c r="J2" s="12"/>
      <c r="K2" s="12"/>
      <c r="L2" s="12"/>
      <c r="M2" s="12"/>
      <c r="N2" s="12"/>
      <c r="O2" s="12"/>
      <c r="P2" s="12"/>
      <c r="Q2" s="12"/>
      <c r="R2" s="12"/>
      <c r="S2" s="12"/>
      <c r="T2" s="12"/>
      <c r="U2" s="12"/>
      <c r="V2" s="12"/>
    </row>
    <row r="3" spans="1:26" s="1" customFormat="1" ht="14.5" customHeight="1">
      <c r="A3" s="12"/>
      <c r="B3" s="12"/>
      <c r="C3" s="12"/>
      <c r="D3" s="292"/>
      <c r="E3" s="292"/>
      <c r="F3" s="292"/>
      <c r="G3" s="292"/>
      <c r="H3" s="292"/>
      <c r="I3" s="292"/>
      <c r="J3" s="292"/>
      <c r="K3" s="292"/>
      <c r="L3" s="292"/>
      <c r="M3" s="12"/>
      <c r="N3" s="12"/>
      <c r="O3" s="12"/>
      <c r="P3" s="12"/>
      <c r="Q3" s="12"/>
      <c r="R3" s="12"/>
      <c r="S3" s="12"/>
      <c r="T3" s="12"/>
      <c r="U3" s="12"/>
      <c r="V3" s="12"/>
    </row>
    <row r="4" spans="1:26" s="1" customFormat="1" ht="14.5" customHeight="1">
      <c r="A4" s="12"/>
      <c r="B4" s="12"/>
      <c r="C4" s="12"/>
      <c r="D4" s="292"/>
      <c r="E4" s="292"/>
      <c r="F4" s="292"/>
      <c r="G4" s="292"/>
      <c r="H4" s="292"/>
      <c r="I4" s="292"/>
      <c r="J4" s="292"/>
      <c r="K4" s="292"/>
      <c r="L4" s="292"/>
      <c r="M4" s="12"/>
      <c r="N4" s="12"/>
      <c r="O4" s="12"/>
      <c r="P4" s="12"/>
      <c r="Q4" s="12"/>
      <c r="R4" s="12"/>
      <c r="S4" s="12"/>
      <c r="T4" s="12"/>
      <c r="U4" s="12"/>
      <c r="V4" s="12"/>
    </row>
    <row r="5" spans="1:26" s="1" customFormat="1" ht="14.5" customHeight="1">
      <c r="A5" s="12"/>
      <c r="B5" s="12"/>
      <c r="C5" s="12"/>
      <c r="D5" s="292"/>
      <c r="E5" s="292"/>
      <c r="F5" s="292"/>
      <c r="G5" s="292"/>
      <c r="H5" s="292"/>
      <c r="I5" s="292"/>
      <c r="J5" s="292"/>
      <c r="K5" s="292"/>
      <c r="L5" s="292"/>
      <c r="M5" s="12"/>
      <c r="N5" s="12"/>
      <c r="O5" s="12"/>
      <c r="P5" s="12"/>
      <c r="Q5" s="12"/>
      <c r="R5" s="12"/>
      <c r="S5" s="12"/>
      <c r="T5" s="12"/>
      <c r="U5" s="12"/>
      <c r="V5" s="12"/>
    </row>
    <row r="6" spans="1:26" s="1" customFormat="1" ht="14.5" customHeight="1">
      <c r="A6" s="12"/>
      <c r="B6" s="12"/>
      <c r="C6" s="12"/>
      <c r="D6" s="292"/>
      <c r="E6" s="292"/>
      <c r="F6" s="292"/>
      <c r="G6" s="292"/>
      <c r="H6" s="292"/>
      <c r="I6" s="292"/>
      <c r="J6" s="292"/>
      <c r="K6" s="292"/>
      <c r="L6" s="292"/>
      <c r="M6" s="12"/>
      <c r="N6" s="12"/>
      <c r="O6" s="12"/>
      <c r="P6" s="12"/>
      <c r="Q6" s="12"/>
      <c r="R6" s="12"/>
      <c r="S6" s="12"/>
      <c r="T6" s="12"/>
      <c r="U6" s="12"/>
      <c r="V6" s="12"/>
    </row>
    <row r="7" spans="1:26" ht="11.25" customHeight="1">
      <c r="A7" s="12"/>
      <c r="B7" s="12"/>
      <c r="C7" s="12"/>
      <c r="D7" s="12"/>
      <c r="E7" s="12"/>
      <c r="F7" s="12"/>
      <c r="G7" s="12"/>
      <c r="H7" s="12"/>
      <c r="I7" s="12"/>
      <c r="J7" s="12"/>
      <c r="K7" s="12"/>
      <c r="L7" s="12"/>
      <c r="M7" s="12"/>
      <c r="N7" s="12"/>
      <c r="O7" s="12"/>
      <c r="P7" s="12"/>
      <c r="Q7" s="12"/>
      <c r="R7" s="12"/>
      <c r="S7" s="12"/>
      <c r="T7" s="12"/>
      <c r="U7" s="12"/>
      <c r="V7" s="12"/>
    </row>
    <row r="8" spans="1:26" ht="11.25" customHeight="1">
      <c r="A8" s="12"/>
      <c r="B8" s="12"/>
      <c r="C8" s="12"/>
      <c r="D8" s="12"/>
      <c r="E8" s="12"/>
      <c r="F8" s="12"/>
      <c r="G8" s="12"/>
      <c r="H8" s="12"/>
      <c r="I8" s="12"/>
      <c r="J8" s="12"/>
      <c r="K8" s="12"/>
      <c r="L8" s="12"/>
      <c r="M8" s="12"/>
      <c r="N8" s="12"/>
      <c r="O8" s="12"/>
      <c r="P8" s="12"/>
      <c r="Q8" s="12"/>
      <c r="R8" s="293"/>
      <c r="S8" s="12"/>
      <c r="T8" s="12"/>
      <c r="U8" s="12"/>
      <c r="V8" s="12"/>
    </row>
    <row r="9" spans="1:26" s="13" customFormat="1" ht="18" customHeight="1">
      <c r="A9" s="2" t="s">
        <v>2465</v>
      </c>
      <c r="V9" s="3" t="s">
        <v>780</v>
      </c>
    </row>
    <row r="10" spans="1:26" s="295" customFormat="1" ht="18.5">
      <c r="A10" s="294" t="s">
        <v>772</v>
      </c>
      <c r="E10" s="242"/>
      <c r="F10" s="294" t="s">
        <v>2</v>
      </c>
      <c r="M10" s="13"/>
      <c r="N10" s="294" t="s">
        <v>3</v>
      </c>
      <c r="Q10" s="13"/>
      <c r="R10" s="294" t="s">
        <v>4</v>
      </c>
      <c r="W10" s="296"/>
      <c r="X10" s="296"/>
      <c r="Y10" s="296"/>
      <c r="Z10" s="296"/>
    </row>
    <row r="11" spans="1:26" ht="47.25" customHeight="1">
      <c r="A11" s="119" t="s">
        <v>5</v>
      </c>
      <c r="B11" s="119" t="s">
        <v>359</v>
      </c>
      <c r="C11" s="120" t="s">
        <v>7</v>
      </c>
      <c r="D11" s="121"/>
      <c r="E11" s="297"/>
      <c r="F11" s="123" t="s">
        <v>773</v>
      </c>
      <c r="G11" s="123" t="s">
        <v>723</v>
      </c>
      <c r="H11" s="123" t="s">
        <v>15</v>
      </c>
      <c r="I11" s="123" t="s">
        <v>16</v>
      </c>
      <c r="J11" s="123" t="s">
        <v>17</v>
      </c>
      <c r="K11" s="123" t="s">
        <v>18</v>
      </c>
      <c r="L11" s="217" t="s">
        <v>624</v>
      </c>
      <c r="M11" s="13"/>
      <c r="N11" s="123" t="s">
        <v>20</v>
      </c>
      <c r="O11" s="123" t="s">
        <v>360</v>
      </c>
      <c r="P11" s="123" t="s">
        <v>361</v>
      </c>
      <c r="Q11" s="13"/>
      <c r="R11" s="124" t="s">
        <v>21</v>
      </c>
      <c r="S11" s="124" t="s">
        <v>22</v>
      </c>
      <c r="T11" s="124" t="s">
        <v>23</v>
      </c>
      <c r="U11" s="124" t="s">
        <v>24</v>
      </c>
      <c r="V11" s="124" t="s">
        <v>25</v>
      </c>
    </row>
    <row r="12" spans="1:26" s="303" customFormat="1" ht="14.25" customHeight="1">
      <c r="A12" s="298" t="s">
        <v>246</v>
      </c>
      <c r="B12" s="299"/>
      <c r="C12" s="299"/>
      <c r="D12" s="299"/>
      <c r="E12" s="297"/>
      <c r="F12" s="300"/>
      <c r="G12" s="299"/>
      <c r="H12" s="299"/>
      <c r="I12" s="299"/>
      <c r="J12" s="299"/>
      <c r="K12" s="299"/>
      <c r="L12" s="299"/>
      <c r="M12" s="13"/>
      <c r="N12" s="300"/>
      <c r="O12" s="301"/>
      <c r="P12" s="301"/>
      <c r="Q12" s="13"/>
      <c r="R12" s="302"/>
      <c r="S12" s="301"/>
      <c r="T12" s="301"/>
      <c r="U12" s="301"/>
      <c r="V12" s="299"/>
    </row>
    <row r="13" spans="1:26" ht="14.25" customHeight="1">
      <c r="A13" s="45" t="s">
        <v>774</v>
      </c>
      <c r="B13" s="304" t="s">
        <v>725</v>
      </c>
      <c r="C13" s="75" t="s">
        <v>2466</v>
      </c>
      <c r="D13" s="48"/>
      <c r="E13" s="297"/>
      <c r="F13" s="305" t="s">
        <v>2467</v>
      </c>
      <c r="G13" s="131">
        <v>365.76709288000109</v>
      </c>
      <c r="H13" s="306">
        <v>488197983.8063001</v>
      </c>
      <c r="I13" s="274">
        <v>49731090</v>
      </c>
      <c r="J13" s="306">
        <v>148433</v>
      </c>
      <c r="K13" s="275">
        <v>4.1376427357567726E-2</v>
      </c>
      <c r="L13" s="276" t="e">
        <v>#N/A</v>
      </c>
      <c r="M13" s="13"/>
      <c r="N13" s="134">
        <v>10</v>
      </c>
      <c r="O13" s="307">
        <v>12.1</v>
      </c>
      <c r="P13" s="134">
        <v>9.0299999999999994</v>
      </c>
      <c r="Q13" s="13"/>
      <c r="R13" s="308">
        <v>5.5000000000000007E-2</v>
      </c>
      <c r="S13" s="135">
        <v>3.1991740000000005E-2</v>
      </c>
      <c r="T13" s="308">
        <v>-9.1132050000000006E-2</v>
      </c>
      <c r="U13" s="135">
        <v>2.323946E-2</v>
      </c>
      <c r="V13" s="308">
        <v>6.2896309999999997E-2</v>
      </c>
    </row>
    <row r="14" spans="1:26" ht="14.25" customHeight="1">
      <c r="A14" s="45" t="s">
        <v>775</v>
      </c>
      <c r="B14" s="304" t="s">
        <v>725</v>
      </c>
      <c r="C14" s="75" t="s">
        <v>2468</v>
      </c>
      <c r="D14" s="48"/>
      <c r="E14" s="297"/>
      <c r="F14" s="305" t="s">
        <v>2469</v>
      </c>
      <c r="G14" s="131">
        <v>101.55835949000168</v>
      </c>
      <c r="H14" s="306">
        <v>396681559.04520011</v>
      </c>
      <c r="I14" s="274">
        <v>63447922</v>
      </c>
      <c r="J14" s="306">
        <v>104554</v>
      </c>
      <c r="K14" s="275">
        <v>4.3537603997392246E-2</v>
      </c>
      <c r="L14" s="276" t="e">
        <v>#N/A</v>
      </c>
      <c r="M14" s="13"/>
      <c r="N14" s="134">
        <v>6.28</v>
      </c>
      <c r="O14" s="307">
        <v>7.5694500000000007</v>
      </c>
      <c r="P14" s="134">
        <v>6.0049999999999999</v>
      </c>
      <c r="Q14" s="13"/>
      <c r="R14" s="308">
        <v>6.3694267515923567E-2</v>
      </c>
      <c r="S14" s="135">
        <v>1.127214E-2</v>
      </c>
      <c r="T14" s="308">
        <v>-7.6688179999999995E-2</v>
      </c>
      <c r="U14" s="135">
        <v>5.9912819999999999E-2</v>
      </c>
      <c r="V14" s="308">
        <v>5.2662680000000003E-2</v>
      </c>
    </row>
    <row r="15" spans="1:26" ht="14.25" customHeight="1">
      <c r="A15" s="45" t="s">
        <v>776</v>
      </c>
      <c r="B15" s="304" t="s">
        <v>725</v>
      </c>
      <c r="C15" s="75" t="s">
        <v>2470</v>
      </c>
      <c r="D15" s="48"/>
      <c r="E15" s="297"/>
      <c r="F15" s="305" t="s">
        <v>2471</v>
      </c>
      <c r="G15" s="131">
        <v>2.704548</v>
      </c>
      <c r="H15" s="306">
        <v>2396895.3040999998</v>
      </c>
      <c r="I15" s="274">
        <v>1430519</v>
      </c>
      <c r="J15" s="306">
        <v>684</v>
      </c>
      <c r="K15" s="275">
        <v>1.8409334132872504E-2</v>
      </c>
      <c r="L15" s="276" t="e">
        <v>#N/A</v>
      </c>
      <c r="M15" s="13"/>
      <c r="N15" s="134">
        <v>1.6850000000000001</v>
      </c>
      <c r="O15" s="307">
        <v>1.7749999999999999</v>
      </c>
      <c r="P15" s="134">
        <v>1.05</v>
      </c>
      <c r="Q15" s="13"/>
      <c r="R15" s="308">
        <v>0</v>
      </c>
      <c r="S15" s="135">
        <v>2.1212119999999998E-2</v>
      </c>
      <c r="T15" s="308">
        <v>6.2737089999999995E-2</v>
      </c>
      <c r="U15" s="135">
        <v>1.7575730000000001E-2</v>
      </c>
      <c r="V15" s="308" t="s">
        <v>346</v>
      </c>
    </row>
    <row r="16" spans="1:26">
      <c r="A16" s="45" t="s">
        <v>777</v>
      </c>
      <c r="B16" s="304" t="s">
        <v>725</v>
      </c>
      <c r="C16" s="75" t="s">
        <v>2472</v>
      </c>
      <c r="D16" s="48"/>
      <c r="E16" s="297"/>
      <c r="F16" s="305" t="s">
        <v>2473</v>
      </c>
      <c r="G16" s="131">
        <v>277.24926149999999</v>
      </c>
      <c r="H16" s="306">
        <v>1712503215.1468012</v>
      </c>
      <c r="I16" s="274">
        <v>121370613</v>
      </c>
      <c r="J16" s="306">
        <v>214865</v>
      </c>
      <c r="K16" s="275">
        <v>3.876629941894353E-2</v>
      </c>
      <c r="L16" s="276" t="e">
        <v>#N/A</v>
      </c>
      <c r="M16" s="13"/>
      <c r="N16" s="134">
        <v>14.34</v>
      </c>
      <c r="O16" s="307">
        <v>15.23</v>
      </c>
      <c r="P16" s="134">
        <v>12.26</v>
      </c>
      <c r="Q16" s="13"/>
      <c r="R16" s="308">
        <v>4.0446304044630399E-2</v>
      </c>
      <c r="S16" s="135">
        <v>6.3157890000000005E-3</v>
      </c>
      <c r="T16" s="308">
        <v>3.0905659999999998E-2</v>
      </c>
      <c r="U16" s="135">
        <v>4.9145009999999996E-2</v>
      </c>
      <c r="V16" s="308">
        <v>8.3867510000000006E-2</v>
      </c>
    </row>
    <row r="17" spans="1:22" s="303" customFormat="1">
      <c r="A17" s="298" t="s">
        <v>343</v>
      </c>
      <c r="B17" s="309"/>
      <c r="C17" s="309"/>
      <c r="D17" s="309"/>
      <c r="E17" s="297"/>
      <c r="F17" s="298"/>
      <c r="G17" s="299"/>
      <c r="H17" s="299"/>
      <c r="I17" s="299"/>
      <c r="J17" s="299"/>
      <c r="K17" s="299"/>
      <c r="L17" s="299"/>
      <c r="M17" s="13"/>
      <c r="N17" s="298"/>
      <c r="O17" s="298"/>
      <c r="P17" s="309"/>
      <c r="Q17" s="13"/>
      <c r="R17" s="298"/>
      <c r="S17" s="309"/>
      <c r="T17" s="309"/>
      <c r="U17" s="309"/>
      <c r="V17" s="309"/>
    </row>
    <row r="18" spans="1:22">
      <c r="A18" s="45" t="s">
        <v>344</v>
      </c>
      <c r="B18" s="304" t="s">
        <v>345</v>
      </c>
      <c r="C18" s="75" t="s">
        <v>1081</v>
      </c>
      <c r="D18" s="48"/>
      <c r="E18" s="297"/>
      <c r="F18" s="305"/>
      <c r="G18" s="131"/>
      <c r="H18" s="305"/>
      <c r="I18" s="131"/>
      <c r="J18" s="310"/>
      <c r="K18" s="132"/>
      <c r="L18" s="132"/>
      <c r="M18" s="13"/>
      <c r="N18" s="134">
        <v>91599.30207886998</v>
      </c>
      <c r="O18" s="307">
        <v>92161.62605150303</v>
      </c>
      <c r="P18" s="134">
        <v>77659.969688543861</v>
      </c>
      <c r="Q18" s="13"/>
      <c r="R18" s="308"/>
      <c r="S18" s="135">
        <v>2.8838971121968853E-2</v>
      </c>
      <c r="T18" s="308">
        <v>0.11667891010422868</v>
      </c>
      <c r="U18" s="135">
        <v>0.11988355815602447</v>
      </c>
      <c r="V18" s="308">
        <v>7.4712750059671151E-2</v>
      </c>
    </row>
    <row r="19" spans="1:22">
      <c r="A19" s="45" t="s">
        <v>347</v>
      </c>
      <c r="B19" s="304" t="s">
        <v>345</v>
      </c>
      <c r="C19" s="75" t="s">
        <v>1082</v>
      </c>
      <c r="D19" s="48"/>
      <c r="E19" s="297"/>
      <c r="F19" s="305"/>
      <c r="G19" s="131"/>
      <c r="H19" s="305"/>
      <c r="I19" s="131"/>
      <c r="J19" s="310"/>
      <c r="K19" s="132"/>
      <c r="L19" s="132"/>
      <c r="M19" s="13"/>
      <c r="N19" s="134">
        <v>9422.8003518962469</v>
      </c>
      <c r="O19" s="307">
        <v>97.624197561875462</v>
      </c>
      <c r="P19" s="134">
        <v>82.58978672554764</v>
      </c>
      <c r="Q19" s="13"/>
      <c r="R19" s="308"/>
      <c r="S19" s="135">
        <v>3.5427117615010967E-2</v>
      </c>
      <c r="T19" s="308">
        <v>7.6722325010242041E-3</v>
      </c>
      <c r="U19" s="135">
        <v>5.8933878772545301E-2</v>
      </c>
      <c r="V19" s="308">
        <v>3.1775269491225666E-2</v>
      </c>
    </row>
    <row r="20" spans="1:22">
      <c r="A20" s="45" t="s">
        <v>348</v>
      </c>
      <c r="B20" s="304" t="s">
        <v>345</v>
      </c>
      <c r="C20" s="75" t="s">
        <v>1083</v>
      </c>
      <c r="D20" s="48"/>
      <c r="E20" s="297"/>
      <c r="F20" s="305"/>
      <c r="G20" s="131"/>
      <c r="H20" s="305"/>
      <c r="I20" s="131"/>
      <c r="J20" s="310"/>
      <c r="K20" s="132"/>
      <c r="L20" s="132"/>
      <c r="M20" s="13"/>
      <c r="N20" s="134">
        <v>59871.890132069428</v>
      </c>
      <c r="O20" s="307">
        <v>628.92946459548966</v>
      </c>
      <c r="P20" s="134">
        <v>494.23626689606107</v>
      </c>
      <c r="Q20" s="13"/>
      <c r="R20" s="308"/>
      <c r="S20" s="135">
        <v>3.830808287328006E-2</v>
      </c>
      <c r="T20" s="308">
        <v>2.7942755448297973E-3</v>
      </c>
      <c r="U20" s="135">
        <v>9.2455679184635153E-2</v>
      </c>
      <c r="V20" s="308">
        <v>4.0580484466621769E-2</v>
      </c>
    </row>
    <row r="21" spans="1:22">
      <c r="A21" s="45" t="s">
        <v>349</v>
      </c>
      <c r="B21" s="304" t="s">
        <v>345</v>
      </c>
      <c r="C21" s="75" t="s">
        <v>1084</v>
      </c>
      <c r="D21" s="48"/>
      <c r="E21" s="297"/>
      <c r="F21" s="305"/>
      <c r="G21" s="131"/>
      <c r="H21" s="305"/>
      <c r="I21" s="131"/>
      <c r="J21" s="310"/>
      <c r="K21" s="132"/>
      <c r="L21" s="132"/>
      <c r="M21" s="13"/>
      <c r="N21" s="134">
        <v>683.22968702486696</v>
      </c>
      <c r="O21" s="307">
        <v>6.8432765514480876</v>
      </c>
      <c r="P21" s="134">
        <v>5.0970115474260567</v>
      </c>
      <c r="Q21" s="13"/>
      <c r="R21" s="308"/>
      <c r="S21" s="135">
        <v>4.0950116693506629E-2</v>
      </c>
      <c r="T21" s="308">
        <v>0.17213269731682382</v>
      </c>
      <c r="U21" s="135">
        <v>0.16384785163651427</v>
      </c>
      <c r="V21" s="308">
        <v>8.4392643060426709E-2</v>
      </c>
    </row>
    <row r="22" spans="1:22">
      <c r="A22" s="45" t="s">
        <v>350</v>
      </c>
      <c r="B22" s="304" t="s">
        <v>345</v>
      </c>
      <c r="C22" s="75" t="s">
        <v>1085</v>
      </c>
      <c r="D22" s="48"/>
      <c r="E22" s="297"/>
      <c r="F22" s="305"/>
      <c r="G22" s="131"/>
      <c r="H22" s="305"/>
      <c r="I22" s="131"/>
      <c r="J22" s="310"/>
      <c r="K22" s="132"/>
      <c r="L22" s="132"/>
      <c r="M22" s="13"/>
      <c r="N22" s="134">
        <v>169.84172000000001</v>
      </c>
      <c r="O22" s="307">
        <v>0</v>
      </c>
      <c r="P22" s="134">
        <v>0</v>
      </c>
      <c r="Q22" s="13"/>
      <c r="R22" s="308"/>
      <c r="S22" s="135">
        <v>0</v>
      </c>
      <c r="T22" s="308">
        <v>0</v>
      </c>
      <c r="U22" s="135">
        <v>2.3092151487418278E-3</v>
      </c>
      <c r="V22" s="308">
        <v>3.0463406265465176E-2</v>
      </c>
    </row>
    <row r="23" spans="1:22">
      <c r="A23" s="45" t="s">
        <v>351</v>
      </c>
      <c r="B23" s="304" t="s">
        <v>345</v>
      </c>
      <c r="C23" s="75" t="s">
        <v>1086</v>
      </c>
      <c r="D23" s="48"/>
      <c r="E23" s="297"/>
      <c r="F23" s="305"/>
      <c r="G23" s="131"/>
      <c r="H23" s="305"/>
      <c r="I23" s="131"/>
      <c r="J23" s="310"/>
      <c r="K23" s="132"/>
      <c r="L23" s="132"/>
      <c r="M23" s="13"/>
      <c r="N23" s="134">
        <v>169.96931000000001</v>
      </c>
      <c r="O23" s="307">
        <v>0</v>
      </c>
      <c r="P23" s="134">
        <v>0</v>
      </c>
      <c r="Q23" s="13"/>
      <c r="R23" s="308"/>
      <c r="S23" s="135">
        <v>0</v>
      </c>
      <c r="T23" s="308">
        <v>0</v>
      </c>
      <c r="U23" s="135">
        <v>2.3389465713232749E-3</v>
      </c>
      <c r="V23" s="308">
        <v>3.161115373628598E-2</v>
      </c>
    </row>
    <row r="24" spans="1:22" ht="11.25" customHeight="1">
      <c r="A24" s="84"/>
      <c r="B24" s="7"/>
      <c r="C24" s="84"/>
      <c r="D24" s="84"/>
      <c r="E24" s="244"/>
      <c r="F24" s="81"/>
      <c r="G24" s="81"/>
      <c r="H24" s="7"/>
      <c r="I24" s="7"/>
      <c r="J24" s="7"/>
      <c r="K24" s="7"/>
      <c r="L24" s="7"/>
      <c r="M24" s="13"/>
      <c r="N24" s="7"/>
      <c r="O24" s="7"/>
      <c r="P24" s="7"/>
      <c r="Q24" s="13"/>
      <c r="R24" s="7"/>
      <c r="S24" s="7"/>
      <c r="T24" s="7"/>
      <c r="U24" s="7"/>
      <c r="V24" s="7"/>
    </row>
    <row r="25" spans="1:22" ht="11.25" customHeight="1">
      <c r="A25" s="311" t="s">
        <v>771</v>
      </c>
      <c r="B25" s="311"/>
      <c r="C25" s="311"/>
      <c r="D25" s="311"/>
      <c r="E25" s="311"/>
      <c r="F25" s="311"/>
      <c r="G25" s="311"/>
      <c r="H25" s="311"/>
      <c r="I25" s="311"/>
      <c r="J25" s="311"/>
      <c r="K25" s="311"/>
      <c r="L25" s="311"/>
      <c r="M25" s="311"/>
      <c r="N25" s="311"/>
      <c r="O25" s="311"/>
      <c r="P25" s="311"/>
      <c r="Q25" s="311"/>
      <c r="R25" s="311"/>
      <c r="S25" s="311"/>
      <c r="T25" s="311"/>
      <c r="U25" s="311"/>
      <c r="V25" s="311"/>
    </row>
    <row r="26" spans="1:22" ht="19.5" customHeight="1">
      <c r="A26" s="311"/>
      <c r="B26" s="311"/>
      <c r="C26" s="311"/>
      <c r="D26" s="311"/>
      <c r="E26" s="311"/>
      <c r="F26" s="311"/>
      <c r="G26" s="311"/>
      <c r="H26" s="311"/>
      <c r="I26" s="311"/>
      <c r="J26" s="311"/>
      <c r="K26" s="311"/>
      <c r="L26" s="311"/>
      <c r="M26" s="311"/>
      <c r="N26" s="311"/>
      <c r="O26" s="311"/>
      <c r="P26" s="311"/>
      <c r="Q26" s="311"/>
      <c r="R26" s="311"/>
      <c r="S26" s="311"/>
      <c r="T26" s="311"/>
      <c r="U26" s="311"/>
      <c r="V26" s="311"/>
    </row>
    <row r="27" spans="1:22" ht="11.25" customHeight="1">
      <c r="A27" s="90" t="s">
        <v>2464</v>
      </c>
      <c r="B27" s="7"/>
      <c r="C27" s="106"/>
      <c r="D27" s="110"/>
      <c r="E27" s="110"/>
      <c r="F27" s="7"/>
      <c r="G27" s="7"/>
      <c r="H27" s="7"/>
      <c r="I27" s="7"/>
      <c r="J27" s="7"/>
      <c r="K27" s="7"/>
      <c r="L27" s="7"/>
      <c r="M27" s="7"/>
      <c r="N27" s="7"/>
      <c r="O27" s="7"/>
      <c r="P27" s="7"/>
      <c r="Q27" s="7"/>
      <c r="R27" s="7"/>
      <c r="S27" s="7"/>
      <c r="T27" s="7"/>
      <c r="U27" s="7"/>
      <c r="V27" s="7"/>
    </row>
    <row r="28" spans="1:22">
      <c r="A28" s="84"/>
      <c r="B28" s="7"/>
      <c r="C28" s="7"/>
      <c r="D28" s="86"/>
      <c r="E28" s="86"/>
      <c r="F28" s="7"/>
      <c r="G28" s="7"/>
      <c r="H28" s="7"/>
      <c r="I28" s="7"/>
      <c r="J28" s="7"/>
      <c r="K28" s="7"/>
      <c r="L28" s="7"/>
      <c r="M28" s="7"/>
      <c r="N28" s="7"/>
      <c r="O28" s="7"/>
      <c r="P28" s="7"/>
      <c r="Q28" s="7"/>
      <c r="R28" s="7"/>
      <c r="S28" s="7"/>
      <c r="T28" s="7"/>
      <c r="U28" s="7"/>
      <c r="V28" s="7"/>
    </row>
    <row r="29" spans="1:22" ht="11.25" customHeight="1">
      <c r="A29" s="7"/>
      <c r="B29" s="7"/>
      <c r="C29" s="7"/>
      <c r="D29" s="86"/>
      <c r="E29" s="86"/>
      <c r="F29" s="7"/>
      <c r="G29" s="7"/>
      <c r="H29" s="7"/>
      <c r="I29" s="7"/>
      <c r="J29" s="7"/>
      <c r="K29" s="7"/>
      <c r="L29" s="7"/>
      <c r="M29" s="7"/>
      <c r="N29" s="7"/>
      <c r="O29" s="7"/>
      <c r="P29" s="7"/>
      <c r="Q29" s="7"/>
      <c r="R29" s="7"/>
      <c r="S29" s="7"/>
      <c r="T29" s="7"/>
      <c r="U29" s="7"/>
      <c r="V29" s="7"/>
    </row>
    <row r="30" spans="1:22" ht="18.5">
      <c r="A30" s="249" t="s">
        <v>357</v>
      </c>
      <c r="B30" s="7"/>
      <c r="C30" s="7"/>
      <c r="D30" s="86"/>
      <c r="E30" s="86"/>
      <c r="F30" s="7"/>
      <c r="G30" s="7"/>
      <c r="H30" s="7"/>
      <c r="I30" s="7"/>
      <c r="J30" s="7"/>
      <c r="K30" s="7"/>
      <c r="L30" s="7"/>
      <c r="M30" s="7"/>
      <c r="N30" s="7"/>
      <c r="O30" s="7"/>
      <c r="P30" s="7"/>
      <c r="Q30" s="7"/>
      <c r="R30" s="7"/>
      <c r="S30" s="26"/>
      <c r="T30" s="7"/>
      <c r="U30" s="7"/>
      <c r="V30" s="7"/>
    </row>
    <row r="31" spans="1:22">
      <c r="S31" s="5"/>
    </row>
    <row r="32" spans="1:22">
      <c r="S32" s="5"/>
    </row>
    <row r="33" spans="1:23">
      <c r="S33" s="5"/>
    </row>
    <row r="34" spans="1:23">
      <c r="S34" s="5"/>
    </row>
    <row r="35" spans="1:23">
      <c r="S35" s="5"/>
    </row>
    <row r="36" spans="1:23">
      <c r="S36" s="5"/>
    </row>
    <row r="37" spans="1:23">
      <c r="S37" s="5"/>
    </row>
    <row r="38" spans="1:23">
      <c r="S38" s="5"/>
    </row>
    <row r="44" spans="1:23" ht="14.5" customHeight="1">
      <c r="A44" s="313" t="s">
        <v>778</v>
      </c>
      <c r="B44" s="314"/>
      <c r="C44" s="314"/>
      <c r="D44" s="314"/>
      <c r="E44" s="314"/>
      <c r="F44" s="314"/>
      <c r="G44" s="314"/>
      <c r="H44" s="314"/>
      <c r="I44" s="314"/>
      <c r="J44" s="314"/>
      <c r="K44" s="314"/>
      <c r="L44" s="314"/>
      <c r="M44" s="314"/>
      <c r="N44" s="314"/>
      <c r="O44" s="314"/>
      <c r="P44" s="314"/>
      <c r="Q44" s="314"/>
      <c r="R44" s="314"/>
      <c r="S44" s="314"/>
      <c r="T44" s="314"/>
      <c r="U44" s="314"/>
      <c r="V44" s="314"/>
      <c r="W44" s="315"/>
    </row>
    <row r="45" spans="1:23">
      <c r="A45" s="314"/>
      <c r="B45" s="314"/>
      <c r="C45" s="314"/>
      <c r="D45" s="314"/>
      <c r="E45" s="314"/>
      <c r="F45" s="314"/>
      <c r="G45" s="314"/>
      <c r="H45" s="314"/>
      <c r="I45" s="314"/>
      <c r="J45" s="314"/>
      <c r="K45" s="314"/>
      <c r="L45" s="314"/>
      <c r="M45" s="314"/>
      <c r="N45" s="314"/>
      <c r="O45" s="314"/>
      <c r="P45" s="314"/>
      <c r="Q45" s="314"/>
      <c r="R45" s="314"/>
      <c r="S45" s="314"/>
      <c r="T45" s="314"/>
      <c r="U45" s="314"/>
      <c r="V45" s="314"/>
      <c r="W45" s="315"/>
    </row>
    <row r="46" spans="1:23">
      <c r="A46" s="211" t="s">
        <v>2474</v>
      </c>
    </row>
    <row r="47" spans="1:23">
      <c r="O47" s="6"/>
    </row>
    <row r="55" spans="18:18">
      <c r="R55" s="7"/>
    </row>
    <row r="70" spans="1:15">
      <c r="A70" s="9"/>
      <c r="B70" s="9"/>
      <c r="C70" s="9"/>
      <c r="D70" s="316"/>
      <c r="E70" s="316"/>
      <c r="F70" s="9"/>
      <c r="G70" s="9"/>
      <c r="H70" s="9"/>
      <c r="I70" s="9"/>
      <c r="J70" s="9"/>
      <c r="K70" s="9"/>
      <c r="L70" s="9"/>
      <c r="N70" s="9"/>
      <c r="O70" s="9"/>
    </row>
    <row r="71" spans="1:15">
      <c r="A71" s="9"/>
      <c r="B71" s="9"/>
      <c r="C71" s="9"/>
      <c r="D71" s="316"/>
      <c r="E71" s="316"/>
      <c r="F71" s="9"/>
      <c r="G71" s="9"/>
      <c r="H71" s="9"/>
      <c r="I71" s="9"/>
      <c r="J71" s="9"/>
      <c r="K71" s="9"/>
      <c r="L71" s="9"/>
      <c r="N71" s="9"/>
      <c r="O71" s="9"/>
    </row>
    <row r="72" spans="1:15">
      <c r="A72" s="9"/>
      <c r="B72" s="10"/>
      <c r="C72" s="10"/>
      <c r="D72" s="317"/>
      <c r="E72" s="317"/>
      <c r="F72" s="9"/>
      <c r="G72" s="9"/>
      <c r="H72" s="9"/>
      <c r="I72" s="9"/>
      <c r="J72" s="9"/>
      <c r="K72" s="9"/>
      <c r="L72" s="9"/>
      <c r="N72" s="9"/>
      <c r="O72" s="9"/>
    </row>
    <row r="73" spans="1:15">
      <c r="A73" s="10"/>
      <c r="B73" s="10"/>
      <c r="C73" s="10"/>
      <c r="D73" s="317"/>
      <c r="E73" s="317"/>
      <c r="F73" s="9"/>
      <c r="G73" s="9"/>
      <c r="H73" s="9"/>
      <c r="I73" s="9"/>
      <c r="J73" s="9"/>
      <c r="K73" s="9"/>
      <c r="L73" s="9"/>
      <c r="N73" s="9"/>
      <c r="O73" s="9"/>
    </row>
    <row r="74" spans="1:15">
      <c r="A74" s="8"/>
      <c r="B74" s="8"/>
      <c r="C74" s="8"/>
      <c r="D74" s="14"/>
      <c r="E74" s="14"/>
    </row>
    <row r="75" spans="1:15">
      <c r="A75" s="8"/>
      <c r="B75" s="8"/>
      <c r="C75" s="8"/>
      <c r="D75" s="14"/>
      <c r="E75" s="14"/>
    </row>
    <row r="76" spans="1:15">
      <c r="A76" s="8"/>
      <c r="B76" s="8"/>
      <c r="C76" s="8"/>
      <c r="D76" s="14"/>
      <c r="E76" s="14"/>
    </row>
    <row r="77" spans="1:15">
      <c r="A77" s="8"/>
      <c r="B77" s="14"/>
      <c r="C77" s="8"/>
      <c r="D77" s="14"/>
      <c r="E77" s="14"/>
    </row>
    <row r="78" spans="1:15">
      <c r="A78" s="14"/>
      <c r="B78" s="14"/>
      <c r="C78" s="8"/>
      <c r="D78" s="14"/>
      <c r="E78" s="14"/>
    </row>
    <row r="79" spans="1:15">
      <c r="A79" s="14"/>
      <c r="B79" s="8"/>
      <c r="C79" s="11"/>
      <c r="D79" s="318"/>
      <c r="E79" s="318"/>
    </row>
    <row r="80" spans="1:15">
      <c r="A80" s="8"/>
      <c r="B80" s="8"/>
      <c r="C80" s="8"/>
      <c r="D80" s="14"/>
      <c r="E80" s="14"/>
    </row>
    <row r="81" spans="1:5">
      <c r="A81" s="8"/>
      <c r="B81" s="8"/>
      <c r="C81" s="8"/>
      <c r="D81" s="14"/>
      <c r="E81" s="14"/>
    </row>
    <row r="82" spans="1:5">
      <c r="A82" s="8"/>
      <c r="B82" s="8"/>
      <c r="C82" s="8"/>
      <c r="D82" s="14"/>
      <c r="E82" s="14"/>
    </row>
    <row r="83" spans="1:5" ht="13.5" customHeight="1">
      <c r="A83" s="8"/>
      <c r="B83" s="8"/>
      <c r="C83" s="8"/>
      <c r="D83" s="14"/>
      <c r="E83" s="14"/>
    </row>
    <row r="84" spans="1:5">
      <c r="A84" s="8"/>
      <c r="B84" s="8"/>
      <c r="C84" s="8"/>
      <c r="D84" s="14"/>
      <c r="E84" s="14"/>
    </row>
    <row r="85" spans="1:5">
      <c r="A85" s="8"/>
      <c r="B85" s="14"/>
      <c r="C85" s="8"/>
      <c r="D85" s="14"/>
      <c r="E85" s="14"/>
    </row>
    <row r="86" spans="1:5">
      <c r="A86" s="14"/>
      <c r="B86" s="14"/>
      <c r="C86" s="8"/>
      <c r="D86" s="14"/>
      <c r="E86" s="14"/>
    </row>
    <row r="87" spans="1:5">
      <c r="A87" s="14"/>
      <c r="B87" s="8"/>
      <c r="C87" s="8"/>
      <c r="D87" s="14"/>
      <c r="E87" s="14"/>
    </row>
    <row r="88" spans="1:5">
      <c r="A88" s="8"/>
      <c r="B88" s="8"/>
      <c r="C88" s="8"/>
      <c r="D88" s="14"/>
      <c r="E88" s="14"/>
    </row>
    <row r="89" spans="1:5">
      <c r="A89" s="8"/>
      <c r="B89" s="8"/>
      <c r="C89" s="8"/>
      <c r="D89" s="14"/>
      <c r="E89" s="14"/>
    </row>
    <row r="90" spans="1:5">
      <c r="A90" s="8"/>
      <c r="B90" s="8"/>
      <c r="C90" s="8"/>
      <c r="D90" s="14"/>
      <c r="E90" s="14"/>
    </row>
    <row r="91" spans="1:5">
      <c r="A91" s="8"/>
      <c r="B91" s="8"/>
      <c r="C91" s="8"/>
      <c r="D91" s="14"/>
      <c r="E91" s="14"/>
    </row>
    <row r="92" spans="1:5">
      <c r="A92" s="8"/>
      <c r="B92" s="8"/>
      <c r="C92" s="8"/>
      <c r="D92" s="14"/>
      <c r="E92" s="14"/>
    </row>
    <row r="93" spans="1:5">
      <c r="A93" s="8"/>
      <c r="B93" s="14"/>
      <c r="C93" s="8"/>
      <c r="D93" s="14"/>
      <c r="E93" s="14"/>
    </row>
    <row r="94" spans="1:5">
      <c r="A94" s="14"/>
      <c r="B94" s="14"/>
      <c r="C94" s="8"/>
      <c r="D94" s="14"/>
      <c r="E94" s="14"/>
    </row>
    <row r="95" spans="1:5">
      <c r="A95" s="14"/>
      <c r="B95" s="8"/>
      <c r="C95" s="8"/>
      <c r="D95" s="14"/>
      <c r="E95" s="14"/>
    </row>
    <row r="96" spans="1:5">
      <c r="A96" s="8"/>
      <c r="B96" s="8"/>
      <c r="C96" s="8"/>
      <c r="D96" s="14"/>
      <c r="E96" s="14"/>
    </row>
    <row r="97" spans="1:5">
      <c r="A97" s="8"/>
      <c r="B97" s="8"/>
      <c r="C97" s="8"/>
      <c r="D97" s="14"/>
      <c r="E97" s="14"/>
    </row>
    <row r="98" spans="1:5">
      <c r="A98" s="8"/>
      <c r="B98" s="8"/>
      <c r="C98" s="8"/>
      <c r="D98" s="14"/>
      <c r="E98" s="14"/>
    </row>
    <row r="99" spans="1:5">
      <c r="A99" s="8"/>
      <c r="B99" s="8"/>
      <c r="C99" s="8"/>
      <c r="D99" s="14"/>
      <c r="E99" s="14"/>
    </row>
    <row r="100" spans="1:5">
      <c r="A100" s="8"/>
      <c r="B100" s="8"/>
      <c r="C100" s="8"/>
      <c r="D100" s="14"/>
      <c r="E100" s="14"/>
    </row>
    <row r="101" spans="1:5">
      <c r="A101" s="8"/>
      <c r="B101" s="14"/>
      <c r="C101" s="8"/>
      <c r="D101" s="14"/>
      <c r="E101" s="14"/>
    </row>
    <row r="102" spans="1:5">
      <c r="A102" s="14"/>
      <c r="B102" s="14"/>
      <c r="C102" s="8"/>
      <c r="D102" s="14"/>
      <c r="E102" s="14"/>
    </row>
    <row r="103" spans="1:5">
      <c r="A103" s="14"/>
      <c r="B103" s="8"/>
      <c r="C103" s="8"/>
      <c r="D103" s="14"/>
      <c r="E103" s="14"/>
    </row>
    <row r="104" spans="1:5">
      <c r="A104" s="8"/>
      <c r="B104" s="8"/>
      <c r="C104" s="8"/>
      <c r="D104" s="14"/>
      <c r="E104" s="14"/>
    </row>
    <row r="105" spans="1:5">
      <c r="A105" s="8"/>
      <c r="B105" s="8"/>
      <c r="C105" s="8"/>
      <c r="D105" s="14"/>
      <c r="E105" s="14"/>
    </row>
    <row r="106" spans="1:5">
      <c r="A106" s="8"/>
      <c r="B106" s="8"/>
      <c r="C106" s="8"/>
      <c r="D106" s="14"/>
      <c r="E106" s="14"/>
    </row>
    <row r="107" spans="1:5">
      <c r="A107" s="8"/>
      <c r="B107" s="8"/>
      <c r="C107" s="8"/>
      <c r="D107" s="14"/>
      <c r="E107" s="14"/>
    </row>
    <row r="108" spans="1:5">
      <c r="A108" s="8"/>
      <c r="B108" s="8"/>
      <c r="C108" s="8"/>
      <c r="D108" s="14"/>
      <c r="E108" s="14"/>
    </row>
    <row r="109" spans="1:5">
      <c r="A109" s="8"/>
      <c r="B109" s="14"/>
      <c r="C109" s="8"/>
      <c r="D109" s="14"/>
      <c r="E109" s="14"/>
    </row>
    <row r="110" spans="1:5">
      <c r="A110" s="14"/>
      <c r="B110" s="14"/>
      <c r="C110" s="8"/>
      <c r="D110" s="14"/>
      <c r="E110" s="14"/>
    </row>
    <row r="111" spans="1:5">
      <c r="A111" s="14"/>
      <c r="B111" s="8"/>
      <c r="C111" s="8"/>
      <c r="D111" s="14"/>
      <c r="E111" s="14"/>
    </row>
    <row r="112" spans="1:5">
      <c r="A112" s="8"/>
      <c r="B112" s="8"/>
      <c r="C112" s="8"/>
      <c r="D112" s="14"/>
      <c r="E112" s="14"/>
    </row>
    <row r="113" spans="1:5">
      <c r="A113" s="8"/>
      <c r="B113" s="8"/>
      <c r="C113" s="8"/>
      <c r="D113" s="14"/>
      <c r="E113" s="14"/>
    </row>
    <row r="114" spans="1:5">
      <c r="A114" s="8"/>
      <c r="B114" s="8"/>
      <c r="C114" s="8"/>
      <c r="D114" s="14"/>
      <c r="E114" s="14"/>
    </row>
    <row r="115" spans="1:5">
      <c r="A115" s="8"/>
      <c r="B115" s="8"/>
      <c r="C115" s="8"/>
      <c r="D115" s="14"/>
      <c r="E115" s="14"/>
    </row>
    <row r="116" spans="1:5">
      <c r="A116" s="8"/>
      <c r="C116" s="8"/>
      <c r="D116" s="14"/>
      <c r="E116" s="14"/>
    </row>
    <row r="117" spans="1:5">
      <c r="C117" s="8"/>
      <c r="D117" s="14"/>
      <c r="E117" s="14"/>
    </row>
    <row r="118" spans="1:5">
      <c r="C118" s="8"/>
      <c r="D118" s="14"/>
      <c r="E118" s="14"/>
    </row>
    <row r="119" spans="1:5">
      <c r="C119" s="8"/>
      <c r="D119" s="14"/>
      <c r="E119" s="14"/>
    </row>
  </sheetData>
  <mergeCells count="3">
    <mergeCell ref="C11:D11"/>
    <mergeCell ref="A25:V26"/>
    <mergeCell ref="A44:V45"/>
  </mergeCells>
  <printOptions horizontalCentered="1"/>
  <pageMargins left="0" right="0" top="0" bottom="0" header="0.15748031496062992" footer="3.937007874015748E-2"/>
  <pageSetup paperSize="9" scale="66"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Spotlight ETP List</vt:lpstr>
      <vt:lpstr>Spotlight MFSA List</vt:lpstr>
      <vt:lpstr>Spotlight mFund List</vt:lpstr>
      <vt:lpstr>Spotlight LIC List</vt:lpstr>
      <vt:lpstr>Spotlight A-REITS  List</vt:lpstr>
      <vt:lpstr>Spotlight Infra  List</vt:lpstr>
      <vt:lpstr>'Spotlight A-REITS  List'!Print_Area</vt:lpstr>
      <vt:lpstr>'Spotlight ETP List'!Print_Area</vt:lpstr>
      <vt:lpstr>'Spotlight Infra  List'!Print_Area</vt:lpstr>
      <vt:lpstr>'Spotlight LIC List'!Print_Area</vt:lpstr>
      <vt:lpstr>'Spotlight MFSA List'!Print_Area</vt:lpstr>
      <vt:lpstr>'Spotlight mFund List'!Print_Area</vt:lpstr>
      <vt:lpstr>'Spotlight A-REITS  List'!Print_Titles</vt:lpstr>
      <vt:lpstr>'Spotlight ETP List'!Print_Titles</vt:lpstr>
      <vt:lpstr>'Spotlight Infra  List'!Print_Titles</vt:lpstr>
      <vt:lpstr>'Spotlight LIC List'!Print_Titles</vt:lpstr>
      <vt:lpstr>'Spotlight MFSA List'!Print_Titles</vt:lpstr>
      <vt:lpstr>'Spotlight mFund Lis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hoebe Henderson</dc:creator>
  <cp:lastModifiedBy>Phoebe Henderson</cp:lastModifiedBy>
  <dcterms:created xsi:type="dcterms:W3CDTF">2023-08-14T01:23:33Z</dcterms:created>
  <dcterms:modified xsi:type="dcterms:W3CDTF">2023-08-14T01:35:29Z</dcterms:modified>
</cp:coreProperties>
</file>